0.3">
      <c r="B9" s="266">
        <v>2023</v>
      </c>
      <c r="C9" s="266">
        <v>2024</v>
      </c>
      <c r="E9" s="267">
        <v>2024</v>
      </c>
      <c r="F9" s="267">
        <v>2025</v>
      </c>
    </row>
    <row r="10" spans="1:11" ht="37.5" customHeight="1" x14ac:dyDescent="0.3">
      <c r="A10" s="306" t="s">
        <v>241</v>
      </c>
      <c r="B10" s="306"/>
      <c r="C10" s="306"/>
      <c r="D10" s="306"/>
      <c r="E10" s="275"/>
      <c r="F10" s="275"/>
      <c r="G10" s="276"/>
      <c r="H10" s="275"/>
      <c r="I10" s="276"/>
    </row>
    <row r="11" spans="1:11" ht="15" customHeight="1" x14ac:dyDescent="0.3">
      <c r="A11" s="277" t="s">
        <v>163</v>
      </c>
      <c r="B11" s="273">
        <v>28931944</v>
      </c>
      <c r="C11" s="273">
        <v>30239617</v>
      </c>
      <c r="D11" s="273">
        <f>+C11-B11</f>
        <v>1307673</v>
      </c>
      <c r="E11" s="273">
        <v>66313</v>
      </c>
      <c r="F11" s="273">
        <v>31400727</v>
      </c>
      <c r="G11" s="276"/>
      <c r="H11" s="273">
        <f>+D11+E11+F11</f>
        <v>32774713</v>
      </c>
      <c r="I11" s="278" t="s">
        <v>242</v>
      </c>
      <c r="J11" s="264"/>
      <c r="K11" s="264"/>
    </row>
    <row r="12" spans="1:11" ht="15" customHeight="1" x14ac:dyDescent="0.3">
      <c r="A12" s="277" t="s">
        <v>164</v>
      </c>
      <c r="B12" s="273">
        <v>17626063</v>
      </c>
      <c r="C12" s="273">
        <v>17702209</v>
      </c>
      <c r="D12" s="273">
        <f>+C12-B12</f>
        <v>76146</v>
      </c>
      <c r="E12" s="273">
        <v>0</v>
      </c>
      <c r="F12" s="273">
        <v>18481999</v>
      </c>
      <c r="G12" s="276"/>
      <c r="H12" s="273">
        <f>+D12+E12+F12</f>
        <v>18558145</v>
      </c>
      <c r="I12" s="278" t="s">
        <v>242</v>
      </c>
      <c r="J12" s="264"/>
      <c r="K12" s="264"/>
    </row>
    <row r="13" spans="1:11" ht="15" customHeight="1" x14ac:dyDescent="0.25">
      <c r="A13" s="276"/>
      <c r="B13" s="276"/>
      <c r="C13" s="276"/>
      <c r="D13" s="276"/>
      <c r="E13" s="276"/>
      <c r="F13" s="276"/>
      <c r="G13" s="276"/>
      <c r="H13" s="276"/>
      <c r="I13" s="276"/>
    </row>
    <row r="14" spans="1:11" ht="15" customHeight="1" x14ac:dyDescent="0.3">
      <c r="A14" s="306" t="s">
        <v>243</v>
      </c>
      <c r="B14" s="307"/>
      <c r="C14" s="307"/>
      <c r="D14" s="307"/>
      <c r="E14" s="276"/>
      <c r="F14" s="276"/>
      <c r="G14" s="276"/>
      <c r="H14" s="276"/>
      <c r="I14" s="276"/>
    </row>
    <row r="15" spans="1:11" ht="15" customHeight="1" x14ac:dyDescent="0.3">
      <c r="A15" s="277" t="s">
        <v>8</v>
      </c>
      <c r="B15" s="273">
        <v>5835345</v>
      </c>
      <c r="C15" s="273">
        <v>5409807</v>
      </c>
      <c r="D15" s="273"/>
      <c r="E15" s="276"/>
      <c r="F15" s="276"/>
      <c r="G15" s="276"/>
      <c r="H15" s="273">
        <f>+C15+E15</f>
        <v>5409807</v>
      </c>
      <c r="I15" s="278" t="s">
        <v>244</v>
      </c>
    </row>
    <row r="16" spans="1:11" ht="15" customHeight="1" x14ac:dyDescent="0.3">
      <c r="A16" s="277" t="s">
        <v>9</v>
      </c>
      <c r="B16" s="273">
        <v>542448</v>
      </c>
      <c r="C16" s="273">
        <v>547688</v>
      </c>
      <c r="D16" s="273"/>
      <c r="E16" s="276"/>
      <c r="F16" s="276"/>
      <c r="G16" s="276"/>
      <c r="H16" s="273">
        <f>+C16+E16</f>
        <v>547688</v>
      </c>
      <c r="I16" s="278" t="s">
        <v>244</v>
      </c>
    </row>
    <row r="17" spans="1:15" ht="15" customHeight="1" x14ac:dyDescent="0.25">
      <c r="A17" s="276"/>
      <c r="B17" s="276"/>
      <c r="C17" s="276"/>
      <c r="D17" s="276"/>
      <c r="E17" s="276"/>
      <c r="F17" s="276"/>
      <c r="G17" s="276"/>
      <c r="H17" s="276"/>
      <c r="I17" s="276"/>
    </row>
    <row r="18" spans="1:15" ht="15" customHeight="1" x14ac:dyDescent="0.25">
      <c r="A18" s="276"/>
      <c r="B18" s="276"/>
      <c r="C18" s="276"/>
      <c r="D18" s="276"/>
      <c r="E18" s="276"/>
      <c r="F18" s="276"/>
      <c r="G18" s="276"/>
      <c r="H18" s="276"/>
      <c r="I18" s="276"/>
    </row>
    <row r="19" spans="1:15" ht="15" customHeight="1" thickBot="1" x14ac:dyDescent="0.35">
      <c r="C19" s="299" t="s">
        <v>245</v>
      </c>
      <c r="D19" s="299"/>
      <c r="E19" s="268" t="s">
        <v>85</v>
      </c>
      <c r="F19" s="269">
        <v>2025</v>
      </c>
      <c r="G19" s="264"/>
      <c r="H19" s="270">
        <f>SUM(H11:H18)</f>
        <v>57290353</v>
      </c>
      <c r="I19" s="264"/>
      <c r="J19" s="264"/>
      <c r="K19" s="264"/>
      <c r="M19" s="264"/>
      <c r="N19" s="264"/>
      <c r="O19" s="264"/>
    </row>
    <row r="20" spans="1:15" ht="15" customHeight="1" thickTop="1" x14ac:dyDescent="0.3">
      <c r="A20" s="286"/>
      <c r="B20" s="286"/>
      <c r="C20" s="286"/>
      <c r="H20" s="271"/>
      <c r="M20" s="272"/>
    </row>
    <row r="21" spans="1:15" ht="26.65" customHeight="1" x14ac:dyDescent="0.25">
      <c r="A21" s="287"/>
      <c r="B21" s="288"/>
      <c r="C21" s="289"/>
    </row>
    <row r="22" spans="1:15" ht="15" customHeight="1" x14ac:dyDescent="0.3">
      <c r="A22" s="300" t="s">
        <v>246</v>
      </c>
      <c r="B22" s="301"/>
      <c r="C22" s="301"/>
      <c r="D22" s="302"/>
      <c r="E22" s="302"/>
      <c r="F22" s="302"/>
      <c r="G22" s="302"/>
      <c r="H22" s="302"/>
      <c r="I22" s="302"/>
      <c r="J22" s="302"/>
      <c r="K22" s="302"/>
    </row>
  </sheetData>
  <mergeCells count="8">
    <mergeCell ref="C19:D19"/>
    <mergeCell ref="A22:K22"/>
    <mergeCell ref="A1:K1"/>
    <mergeCell ref="A2:K2"/>
    <mergeCell ref="A3:K3"/>
    <mergeCell ref="A4:K4"/>
    <mergeCell ref="A10:D10"/>
    <mergeCell ref="A14:D14"/>
  </mergeCells>
  <pageMargins left="0.75" right="0.75" top="1" bottom="1" header="0.5" footer="0.5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55"/>
  <sheetViews>
    <sheetView workbookViewId="0">
      <selection activeCell="H30" sqref="H30"/>
    </sheetView>
  </sheetViews>
  <sheetFormatPr defaultColWidth="9.1796875" defaultRowHeight="14.5" x14ac:dyDescent="0.35"/>
  <cols>
    <col min="1" max="1" width="10.81640625" style="69" bestFit="1" customWidth="1"/>
    <col min="2" max="2" width="14.26953125" style="69" bestFit="1" customWidth="1"/>
    <col min="3" max="3" width="13.7265625" style="69" bestFit="1" customWidth="1"/>
    <col min="4" max="5" width="13.453125" style="69" bestFit="1" customWidth="1"/>
    <col min="6" max="6" width="13.7265625" style="69" bestFit="1" customWidth="1"/>
    <col min="7" max="8" width="13.453125" style="69" bestFit="1" customWidth="1"/>
    <col min="9" max="9" width="12.54296875" style="69" customWidth="1"/>
    <col min="10" max="10" width="13.453125" style="69" bestFit="1" customWidth="1"/>
    <col min="11" max="11" width="12.54296875" style="69" customWidth="1"/>
    <col min="12" max="12" width="13.26953125" style="69" bestFit="1" customWidth="1"/>
    <col min="13" max="13" width="9.1796875" style="69"/>
    <col min="14" max="16" width="12.26953125" style="69" bestFit="1" customWidth="1"/>
    <col min="17" max="16384" width="9.1796875" style="69"/>
  </cols>
  <sheetData>
    <row r="1" spans="1:16" ht="15" thickBot="1" x14ac:dyDescent="0.4">
      <c r="A1" s="125" t="s">
        <v>0</v>
      </c>
      <c r="N1" s="124" t="s">
        <v>126</v>
      </c>
      <c r="P1" s="123"/>
    </row>
    <row r="2" spans="1:16" x14ac:dyDescent="0.35">
      <c r="N2" s="122" t="s">
        <v>127</v>
      </c>
      <c r="O2" s="121"/>
      <c r="P2" s="86"/>
    </row>
    <row r="3" spans="1:16" x14ac:dyDescent="0.35">
      <c r="C3" s="120" t="s">
        <v>64</v>
      </c>
      <c r="D3" s="117"/>
      <c r="E3" s="117"/>
      <c r="F3" s="117"/>
      <c r="G3" s="119"/>
      <c r="H3" s="118" t="s">
        <v>65</v>
      </c>
      <c r="I3" s="117"/>
      <c r="J3" s="117"/>
      <c r="K3" s="117"/>
      <c r="L3" s="116"/>
      <c r="N3" s="80"/>
      <c r="O3" s="87"/>
      <c r="P3" s="86"/>
    </row>
    <row r="4" spans="1:16" x14ac:dyDescent="0.35">
      <c r="B4" s="79" t="s">
        <v>66</v>
      </c>
      <c r="C4" s="115" t="s">
        <v>67</v>
      </c>
      <c r="D4" s="114" t="s">
        <v>68</v>
      </c>
      <c r="E4" s="114"/>
      <c r="F4" s="114" t="s">
        <v>67</v>
      </c>
      <c r="G4" s="113"/>
      <c r="H4" s="112"/>
      <c r="I4" s="112"/>
      <c r="J4" s="112"/>
      <c r="K4" s="112"/>
      <c r="L4" s="111"/>
      <c r="N4" s="85" t="s">
        <v>128</v>
      </c>
      <c r="O4" s="87"/>
      <c r="P4" s="86"/>
    </row>
    <row r="5" spans="1:16" x14ac:dyDescent="0.35">
      <c r="B5" s="79" t="s">
        <v>69</v>
      </c>
      <c r="C5" s="110" t="s">
        <v>70</v>
      </c>
      <c r="D5" s="79" t="s">
        <v>71</v>
      </c>
      <c r="E5" s="79"/>
      <c r="F5" s="79" t="s">
        <v>72</v>
      </c>
      <c r="G5" s="53" t="s">
        <v>73</v>
      </c>
      <c r="H5" s="87"/>
      <c r="I5" s="87"/>
      <c r="J5" s="87"/>
      <c r="K5" s="79" t="s">
        <v>74</v>
      </c>
      <c r="L5" s="54" t="s">
        <v>73</v>
      </c>
      <c r="N5" s="85" t="s">
        <v>78</v>
      </c>
      <c r="O5" s="87"/>
      <c r="P5" s="86"/>
    </row>
    <row r="6" spans="1:16" x14ac:dyDescent="0.35">
      <c r="A6" s="108" t="s">
        <v>75</v>
      </c>
      <c r="B6" s="108" t="s">
        <v>76</v>
      </c>
      <c r="C6" s="109" t="s">
        <v>77</v>
      </c>
      <c r="D6" s="108" t="s">
        <v>78</v>
      </c>
      <c r="E6" s="108" t="s">
        <v>79</v>
      </c>
      <c r="F6" s="108" t="s">
        <v>73</v>
      </c>
      <c r="G6" s="107" t="s">
        <v>10</v>
      </c>
      <c r="H6" s="55" t="s">
        <v>80</v>
      </c>
      <c r="I6" s="55" t="s">
        <v>81</v>
      </c>
      <c r="J6" s="55" t="s">
        <v>79</v>
      </c>
      <c r="K6" s="55" t="s">
        <v>60</v>
      </c>
      <c r="L6" s="106" t="s">
        <v>10</v>
      </c>
      <c r="N6" s="85" t="s">
        <v>68</v>
      </c>
      <c r="O6" s="87"/>
      <c r="P6" s="86"/>
    </row>
    <row r="7" spans="1:16" x14ac:dyDescent="0.35">
      <c r="A7" s="77" t="s">
        <v>154</v>
      </c>
      <c r="C7" s="56" t="s">
        <v>82</v>
      </c>
      <c r="D7" s="105"/>
      <c r="E7" s="87"/>
      <c r="F7" s="91"/>
      <c r="G7" s="243"/>
      <c r="H7" s="91"/>
      <c r="I7" s="91"/>
      <c r="J7" s="91"/>
      <c r="K7" s="91"/>
      <c r="L7" s="244"/>
      <c r="N7" s="80"/>
      <c r="O7" s="87"/>
      <c r="P7" s="86"/>
    </row>
    <row r="8" spans="1:16" x14ac:dyDescent="0.35">
      <c r="A8" s="69" t="s">
        <v>83</v>
      </c>
      <c r="C8" s="103"/>
      <c r="D8" s="87"/>
      <c r="E8" s="87"/>
      <c r="F8" s="91"/>
      <c r="G8" s="290">
        <v>-11304254.189999999</v>
      </c>
      <c r="H8" s="91"/>
      <c r="I8" s="91"/>
      <c r="J8" s="91"/>
      <c r="K8" s="91"/>
      <c r="L8" s="101">
        <v>1096261.8899999999</v>
      </c>
      <c r="N8" s="80"/>
      <c r="O8" s="87">
        <v>2024</v>
      </c>
      <c r="P8" s="86"/>
    </row>
    <row r="9" spans="1:16" x14ac:dyDescent="0.35">
      <c r="A9" s="69" t="s">
        <v>84</v>
      </c>
      <c r="B9" s="73"/>
      <c r="C9" s="100">
        <f t="shared" ref="C9:C17" si="0">G29</f>
        <v>3243223.1399999997</v>
      </c>
      <c r="D9" s="57">
        <f>+N9</f>
        <v>-5108535.8495934</v>
      </c>
      <c r="E9" s="99"/>
      <c r="F9" s="245">
        <f>SUM(C9:E9)</f>
        <v>-1865312.7095934004</v>
      </c>
      <c r="G9" s="181">
        <f>F9+G8</f>
        <v>-13169566.8995934</v>
      </c>
      <c r="H9" s="246">
        <v>-274065.46000000002</v>
      </c>
      <c r="I9" s="245"/>
      <c r="J9" s="245"/>
      <c r="K9" s="245">
        <f>SUM(H9:J9)</f>
        <v>-274065.46000000002</v>
      </c>
      <c r="L9" s="95">
        <f>L8+K9</f>
        <v>822196.42999999993</v>
      </c>
      <c r="N9" s="174">
        <v>-5108535.8495934</v>
      </c>
      <c r="O9" s="91" t="s">
        <v>84</v>
      </c>
      <c r="P9" s="94"/>
    </row>
    <row r="10" spans="1:16" x14ac:dyDescent="0.35">
      <c r="A10" s="69" t="s">
        <v>85</v>
      </c>
      <c r="B10" s="71"/>
      <c r="C10" s="98">
        <f t="shared" si="0"/>
        <v>3610984.51</v>
      </c>
      <c r="D10" s="58">
        <f>N10-SUM($D$9:D9)</f>
        <v>-4193823.5237234002</v>
      </c>
      <c r="E10" s="96"/>
      <c r="F10" s="180">
        <f>SUM(C10:E10)</f>
        <v>-582839.01372340042</v>
      </c>
      <c r="G10" s="181">
        <f>F10+G9</f>
        <v>-13752405.913316801</v>
      </c>
      <c r="H10" s="246">
        <f>+H9</f>
        <v>-274065.46000000002</v>
      </c>
      <c r="I10" s="180"/>
      <c r="J10" s="180"/>
      <c r="K10" s="180">
        <f t="shared" ref="K10:K20" si="1">SUM(H10:J10)</f>
        <v>-274065.46000000002</v>
      </c>
      <c r="L10" s="95">
        <f t="shared" ref="L10:L20" si="2">L9+K10</f>
        <v>548130.97</v>
      </c>
      <c r="N10" s="175">
        <v>-9302359.3733168002</v>
      </c>
      <c r="O10" s="91" t="s">
        <v>85</v>
      </c>
      <c r="P10" s="94"/>
    </row>
    <row r="11" spans="1:16" x14ac:dyDescent="0.35">
      <c r="A11" s="69" t="s">
        <v>86</v>
      </c>
      <c r="B11" s="71"/>
      <c r="C11" s="98">
        <f t="shared" si="0"/>
        <v>3651458.46</v>
      </c>
      <c r="D11" s="58">
        <f>N11-SUM($D$9:D10)</f>
        <v>-4167406.6813604385</v>
      </c>
      <c r="E11" s="96"/>
      <c r="F11" s="180">
        <f t="shared" ref="F11:F20" si="3">SUM(C11:E11)</f>
        <v>-515948.2213604385</v>
      </c>
      <c r="G11" s="181">
        <f t="shared" ref="G11:G20" si="4">F11+G10</f>
        <v>-14268354.134677239</v>
      </c>
      <c r="H11" s="246">
        <f>+H10</f>
        <v>-274065.46000000002</v>
      </c>
      <c r="I11" s="59">
        <v>248297.57</v>
      </c>
      <c r="J11" s="59"/>
      <c r="K11" s="59">
        <f t="shared" si="1"/>
        <v>-25767.890000000014</v>
      </c>
      <c r="L11" s="64">
        <f>L10+K11</f>
        <v>522363.07999999996</v>
      </c>
      <c r="N11" s="175">
        <v>-13469766.054677239</v>
      </c>
      <c r="O11" s="91" t="s">
        <v>86</v>
      </c>
      <c r="P11" s="94"/>
    </row>
    <row r="12" spans="1:16" x14ac:dyDescent="0.35">
      <c r="A12" s="69" t="s">
        <v>87</v>
      </c>
      <c r="B12" s="71"/>
      <c r="C12" s="98">
        <f t="shared" si="0"/>
        <v>3502273.9999999995</v>
      </c>
      <c r="D12" s="58">
        <f>N12-SUM($D$9:D11)</f>
        <v>-3624547.0341183599</v>
      </c>
      <c r="E12" s="96"/>
      <c r="F12" s="96">
        <f t="shared" si="3"/>
        <v>-122273.03411836037</v>
      </c>
      <c r="G12" s="63">
        <f>F12+G11</f>
        <v>-14390627.168795599</v>
      </c>
      <c r="H12" s="246">
        <f>+H11</f>
        <v>-274065.46000000002</v>
      </c>
      <c r="I12" s="59"/>
      <c r="J12" s="58"/>
      <c r="K12" s="58">
        <f t="shared" si="1"/>
        <v>-274065.46000000002</v>
      </c>
      <c r="L12" s="64">
        <f t="shared" si="2"/>
        <v>248297.61999999994</v>
      </c>
      <c r="N12" s="175">
        <v>-17094313.088795599</v>
      </c>
      <c r="O12" s="91" t="s">
        <v>87</v>
      </c>
      <c r="P12" s="94"/>
    </row>
    <row r="13" spans="1:16" x14ac:dyDescent="0.35">
      <c r="A13" s="69" t="s">
        <v>88</v>
      </c>
      <c r="B13" s="71"/>
      <c r="C13" s="98">
        <f t="shared" si="0"/>
        <v>2484344.64</v>
      </c>
      <c r="D13" s="58">
        <f>N13-SUM($D$9:D12)</f>
        <v>-2040642.0511761196</v>
      </c>
      <c r="E13" s="96">
        <f>-J13</f>
        <v>11304254.189999999</v>
      </c>
      <c r="F13" s="58">
        <f t="shared" si="3"/>
        <v>11747956.77882388</v>
      </c>
      <c r="G13" s="63">
        <f>F13+G12</f>
        <v>-2642670.3899717182</v>
      </c>
      <c r="H13" s="246">
        <v>921329.71</v>
      </c>
      <c r="I13" s="58"/>
      <c r="J13" s="58">
        <v>-11304254.189999999</v>
      </c>
      <c r="K13" s="58">
        <f t="shared" si="1"/>
        <v>-10382924.48</v>
      </c>
      <c r="L13" s="64">
        <f t="shared" si="2"/>
        <v>-10134626.860000001</v>
      </c>
      <c r="N13" s="175">
        <v>-19134955.139971718</v>
      </c>
      <c r="O13" s="91" t="s">
        <v>88</v>
      </c>
      <c r="P13" s="94"/>
    </row>
    <row r="14" spans="1:16" x14ac:dyDescent="0.35">
      <c r="A14" s="60" t="s">
        <v>89</v>
      </c>
      <c r="B14" s="61"/>
      <c r="C14" s="62">
        <f t="shared" si="0"/>
        <v>2983656.02</v>
      </c>
      <c r="D14" s="58">
        <f>N14-SUM($D$9:D13)</f>
        <v>-1960437.2416465208</v>
      </c>
      <c r="E14" s="58"/>
      <c r="F14" s="58">
        <f t="shared" si="3"/>
        <v>1023218.7783534792</v>
      </c>
      <c r="G14" s="63">
        <f t="shared" si="4"/>
        <v>-1619451.611618239</v>
      </c>
      <c r="H14" s="97">
        <f>H13</f>
        <v>921329.71</v>
      </c>
      <c r="I14" s="58"/>
      <c r="J14" s="58"/>
      <c r="K14" s="58">
        <f t="shared" si="1"/>
        <v>921329.71</v>
      </c>
      <c r="L14" s="64">
        <f t="shared" si="2"/>
        <v>-9213297.1500000022</v>
      </c>
      <c r="N14" s="175">
        <v>-21095392.381618239</v>
      </c>
      <c r="O14" s="91" t="s">
        <v>89</v>
      </c>
      <c r="P14" s="94"/>
    </row>
    <row r="15" spans="1:16" x14ac:dyDescent="0.35">
      <c r="A15" s="69" t="s">
        <v>61</v>
      </c>
      <c r="B15" s="71"/>
      <c r="C15" s="98">
        <f t="shared" si="0"/>
        <v>2415571.61</v>
      </c>
      <c r="D15" s="58">
        <f>N15-SUM($D$9:D14)</f>
        <v>-2214850.3335526399</v>
      </c>
      <c r="E15" s="96"/>
      <c r="F15" s="96">
        <f t="shared" si="3"/>
        <v>200721.27644735994</v>
      </c>
      <c r="G15" s="63">
        <f t="shared" si="4"/>
        <v>-1418730.335170879</v>
      </c>
      <c r="H15" s="97">
        <f>H14</f>
        <v>921329.71</v>
      </c>
      <c r="I15" s="58"/>
      <c r="J15" s="58"/>
      <c r="K15" s="58">
        <f t="shared" si="1"/>
        <v>921329.71</v>
      </c>
      <c r="L15" s="64">
        <f t="shared" si="2"/>
        <v>-8291967.4400000023</v>
      </c>
      <c r="N15" s="175">
        <v>-23310242.715170879</v>
      </c>
      <c r="O15" s="91" t="s">
        <v>61</v>
      </c>
      <c r="P15" s="94"/>
    </row>
    <row r="16" spans="1:16" x14ac:dyDescent="0.35">
      <c r="A16" s="60" t="s">
        <v>90</v>
      </c>
      <c r="B16" s="61"/>
      <c r="C16" s="62">
        <f t="shared" si="0"/>
        <v>1776124.4</v>
      </c>
      <c r="D16" s="58">
        <f>N16-SUM($D$9:D15)</f>
        <v>-2187863.0162922405</v>
      </c>
      <c r="E16" s="58"/>
      <c r="F16" s="58">
        <f t="shared" si="3"/>
        <v>-411738.61629224056</v>
      </c>
      <c r="G16" s="63">
        <f t="shared" si="4"/>
        <v>-1830468.9514631196</v>
      </c>
      <c r="H16" s="97">
        <f>H15</f>
        <v>921329.71</v>
      </c>
      <c r="I16" s="58"/>
      <c r="J16" s="58"/>
      <c r="K16" s="58">
        <f t="shared" si="1"/>
        <v>921329.71</v>
      </c>
      <c r="L16" s="64">
        <f t="shared" si="2"/>
        <v>-7370637.7300000023</v>
      </c>
      <c r="N16" s="175">
        <v>-25498105.731463119</v>
      </c>
      <c r="O16" s="91" t="s">
        <v>90</v>
      </c>
      <c r="P16" s="94"/>
    </row>
    <row r="17" spans="1:16" x14ac:dyDescent="0.35">
      <c r="A17" s="60" t="s">
        <v>91</v>
      </c>
      <c r="B17" s="61"/>
      <c r="C17" s="62">
        <f t="shared" si="0"/>
        <v>2331412.29</v>
      </c>
      <c r="D17" s="58">
        <f>N17-SUM($D$9:D16)</f>
        <v>-1926155.2051937953</v>
      </c>
      <c r="E17" s="58"/>
      <c r="F17" s="58">
        <f t="shared" si="3"/>
        <v>405257.08480620477</v>
      </c>
      <c r="G17" s="63">
        <f t="shared" si="4"/>
        <v>-1425211.8666569148</v>
      </c>
      <c r="H17" s="97">
        <f>+H14</f>
        <v>921329.71</v>
      </c>
      <c r="I17" s="58"/>
      <c r="J17" s="58"/>
      <c r="K17" s="58">
        <f t="shared" si="1"/>
        <v>921329.71</v>
      </c>
      <c r="L17" s="64">
        <f t="shared" si="2"/>
        <v>-6449308.0200000023</v>
      </c>
      <c r="N17" s="175">
        <v>-27424260.936656915</v>
      </c>
      <c r="O17" s="91" t="s">
        <v>91</v>
      </c>
      <c r="P17" s="94"/>
    </row>
    <row r="18" spans="1:16" x14ac:dyDescent="0.35">
      <c r="A18" s="69" t="s">
        <v>92</v>
      </c>
      <c r="B18" s="71"/>
      <c r="C18" s="98">
        <f>G38</f>
        <v>2342452.5499999998</v>
      </c>
      <c r="D18" s="58">
        <f>N18-SUM($D$9:D17)</f>
        <v>-2190988.4542702809</v>
      </c>
      <c r="E18" s="96"/>
      <c r="F18" s="58">
        <f>SUM(C18:E18)</f>
        <v>151464.09572971892</v>
      </c>
      <c r="G18" s="63">
        <f t="shared" si="4"/>
        <v>-1273747.7709271959</v>
      </c>
      <c r="H18" s="97">
        <f>+H15</f>
        <v>921329.71</v>
      </c>
      <c r="I18" s="58"/>
      <c r="J18" s="58"/>
      <c r="K18" s="58">
        <f t="shared" si="1"/>
        <v>921329.71</v>
      </c>
      <c r="L18" s="64">
        <f t="shared" si="2"/>
        <v>-5527978.3100000024</v>
      </c>
      <c r="N18" s="175">
        <v>-29615249.390927196</v>
      </c>
      <c r="O18" s="91" t="s">
        <v>92</v>
      </c>
      <c r="P18" s="94"/>
    </row>
    <row r="19" spans="1:16" x14ac:dyDescent="0.35">
      <c r="A19" s="69" t="s">
        <v>93</v>
      </c>
      <c r="B19" s="71"/>
      <c r="C19" s="98">
        <f>G39</f>
        <v>1188354.8799999999</v>
      </c>
      <c r="D19" s="58">
        <f>N19-SUM($D$9:D18)</f>
        <v>-2397348.6535888389</v>
      </c>
      <c r="E19" s="96"/>
      <c r="F19" s="58">
        <f t="shared" si="3"/>
        <v>-1208993.773588839</v>
      </c>
      <c r="G19" s="63">
        <f t="shared" si="4"/>
        <v>-2482741.5445160349</v>
      </c>
      <c r="H19" s="97">
        <f>+H18</f>
        <v>921329.71</v>
      </c>
      <c r="I19" s="96"/>
      <c r="J19" s="96"/>
      <c r="K19" s="96">
        <f t="shared" si="1"/>
        <v>921329.71</v>
      </c>
      <c r="L19" s="95">
        <f t="shared" si="2"/>
        <v>-4606648.6000000024</v>
      </c>
      <c r="N19" s="175">
        <v>-32012598.044516034</v>
      </c>
      <c r="O19" s="91" t="s">
        <v>93</v>
      </c>
      <c r="P19" s="94"/>
    </row>
    <row r="20" spans="1:16" x14ac:dyDescent="0.35">
      <c r="A20" s="69" t="s">
        <v>94</v>
      </c>
      <c r="B20" s="71"/>
      <c r="C20" s="93">
        <f>G40</f>
        <v>1735977.0099999998</v>
      </c>
      <c r="D20" s="58">
        <f>N20-SUM($D$9:D19)</f>
        <v>-2828581.8407694474</v>
      </c>
      <c r="E20" s="65">
        <v>0</v>
      </c>
      <c r="F20" s="92">
        <f t="shared" si="3"/>
        <v>-1092604.8307694476</v>
      </c>
      <c r="G20" s="291">
        <f t="shared" si="4"/>
        <v>-3575346.3752854825</v>
      </c>
      <c r="H20" s="247">
        <f>+H19</f>
        <v>921329.71</v>
      </c>
      <c r="I20" s="92"/>
      <c r="J20" s="92"/>
      <c r="K20" s="92">
        <f t="shared" si="1"/>
        <v>921329.71</v>
      </c>
      <c r="L20" s="292">
        <f t="shared" si="2"/>
        <v>-3685318.8900000025</v>
      </c>
      <c r="N20" s="175">
        <v>-34841179.885285482</v>
      </c>
      <c r="O20" s="91" t="s">
        <v>94</v>
      </c>
      <c r="P20" s="86"/>
    </row>
    <row r="21" spans="1:16" x14ac:dyDescent="0.35">
      <c r="C21" s="71"/>
      <c r="D21" s="71"/>
      <c r="E21" s="71"/>
      <c r="F21" s="71"/>
      <c r="G21" s="90"/>
      <c r="H21" s="87"/>
      <c r="I21" s="87"/>
      <c r="J21" s="87"/>
      <c r="K21" s="87"/>
      <c r="N21" s="80"/>
      <c r="O21" s="87"/>
      <c r="P21" s="86"/>
    </row>
    <row r="22" spans="1:16" ht="15" thickBot="1" x14ac:dyDescent="0.4">
      <c r="C22" s="71"/>
      <c r="D22" s="71"/>
      <c r="E22" s="71"/>
      <c r="F22" s="71"/>
      <c r="G22" s="89"/>
      <c r="H22" s="88">
        <f>SUM(H9:H21)</f>
        <v>6274375.8399999999</v>
      </c>
      <c r="I22" s="88">
        <f>SUM(I9:I21)</f>
        <v>248297.57</v>
      </c>
      <c r="J22" s="88">
        <f>SUM(J9:J21)</f>
        <v>-11304254.189999999</v>
      </c>
      <c r="K22" s="88">
        <f>SUM(K9:K21)</f>
        <v>-4781580.7799999975</v>
      </c>
      <c r="N22" s="80"/>
      <c r="O22" s="87"/>
      <c r="P22" s="86"/>
    </row>
    <row r="23" spans="1:16" ht="15" thickTop="1" x14ac:dyDescent="0.35">
      <c r="C23" s="71"/>
      <c r="D23" s="71"/>
      <c r="E23" s="71"/>
      <c r="F23" s="71"/>
      <c r="G23" s="71"/>
      <c r="N23" s="80"/>
      <c r="O23" s="87"/>
      <c r="P23" s="86"/>
    </row>
    <row r="24" spans="1:16" x14ac:dyDescent="0.35">
      <c r="C24" s="71"/>
      <c r="D24" s="71"/>
      <c r="E24" s="71"/>
      <c r="F24" s="71"/>
      <c r="N24" s="80"/>
      <c r="O24" s="87"/>
      <c r="P24" s="86"/>
    </row>
    <row r="25" spans="1:16" x14ac:dyDescent="0.35">
      <c r="B25" s="84" t="s">
        <v>95</v>
      </c>
      <c r="C25" s="84"/>
      <c r="D25" s="83" t="s">
        <v>96</v>
      </c>
      <c r="E25" s="83" t="s">
        <v>97</v>
      </c>
      <c r="N25" s="85" t="s">
        <v>128</v>
      </c>
      <c r="O25" s="79" t="s">
        <v>128</v>
      </c>
      <c r="P25" s="78" t="s">
        <v>128</v>
      </c>
    </row>
    <row r="26" spans="1:16" x14ac:dyDescent="0.35">
      <c r="B26" s="84" t="s">
        <v>98</v>
      </c>
      <c r="C26" s="84"/>
      <c r="D26" s="83" t="s">
        <v>99</v>
      </c>
      <c r="E26" s="83" t="s">
        <v>100</v>
      </c>
      <c r="I26" s="82"/>
      <c r="N26" s="80">
        <v>23600201</v>
      </c>
      <c r="O26" s="79" t="s">
        <v>96</v>
      </c>
      <c r="P26" s="78" t="s">
        <v>97</v>
      </c>
    </row>
    <row r="27" spans="1:16" x14ac:dyDescent="0.35">
      <c r="B27" s="81" t="s">
        <v>101</v>
      </c>
      <c r="C27" s="81" t="s">
        <v>102</v>
      </c>
      <c r="D27" s="81" t="s">
        <v>103</v>
      </c>
      <c r="E27" s="81" t="s">
        <v>104</v>
      </c>
      <c r="F27" s="81" t="s">
        <v>80</v>
      </c>
      <c r="G27" s="81" t="s">
        <v>105</v>
      </c>
      <c r="N27" s="80">
        <v>23600211</v>
      </c>
      <c r="O27" s="79" t="s">
        <v>99</v>
      </c>
      <c r="P27" s="78" t="s">
        <v>100</v>
      </c>
    </row>
    <row r="28" spans="1:16" x14ac:dyDescent="0.35">
      <c r="A28" s="77" t="s">
        <v>129</v>
      </c>
      <c r="I28" s="71"/>
      <c r="J28" s="71"/>
      <c r="N28" s="76">
        <v>23600221</v>
      </c>
      <c r="O28" s="75" t="s">
        <v>103</v>
      </c>
      <c r="P28" s="74" t="s">
        <v>104</v>
      </c>
    </row>
    <row r="29" spans="1:16" x14ac:dyDescent="0.35">
      <c r="A29" s="69" t="s">
        <v>84</v>
      </c>
      <c r="B29" s="66">
        <f>N29/1*12</f>
        <v>35438208</v>
      </c>
      <c r="C29" s="67">
        <f>B29/12</f>
        <v>2953184</v>
      </c>
      <c r="D29" s="67">
        <f>+O29</f>
        <v>16172.82</v>
      </c>
      <c r="E29" s="67">
        <f>+P29</f>
        <v>-199.14</v>
      </c>
      <c r="F29" s="71">
        <f>-H9</f>
        <v>274065.46000000002</v>
      </c>
      <c r="G29" s="73">
        <f t="shared" ref="G29:G40" si="5">SUM(C29:F29)</f>
        <v>3243223.1399999997</v>
      </c>
      <c r="I29" s="71"/>
      <c r="N29" s="174">
        <v>2953184</v>
      </c>
      <c r="O29" s="57">
        <v>16172.82</v>
      </c>
      <c r="P29" s="176">
        <v>-199.14</v>
      </c>
    </row>
    <row r="30" spans="1:16" x14ac:dyDescent="0.35">
      <c r="A30" s="69" t="s">
        <v>85</v>
      </c>
      <c r="B30" s="66">
        <f>N30/2*12</f>
        <v>37734228</v>
      </c>
      <c r="C30" s="61">
        <f>B30/12*2-C29</f>
        <v>3335854</v>
      </c>
      <c r="D30" s="61">
        <f>+O30-SUM($D$29:D29)</f>
        <v>1065.0500000000029</v>
      </c>
      <c r="E30" s="61">
        <f>P30-SUM($E$29:E29)</f>
        <v>0</v>
      </c>
      <c r="F30" s="71">
        <f t="shared" ref="F30:F40" si="6">-H10</f>
        <v>274065.46000000002</v>
      </c>
      <c r="G30" s="71">
        <f t="shared" si="5"/>
        <v>3610984.51</v>
      </c>
      <c r="I30" s="71"/>
      <c r="N30" s="175">
        <v>6289038</v>
      </c>
      <c r="O30" s="58">
        <v>17237.870000000003</v>
      </c>
      <c r="P30" s="176">
        <v>-199.14</v>
      </c>
    </row>
    <row r="31" spans="1:16" x14ac:dyDescent="0.35">
      <c r="A31" s="69" t="s">
        <v>86</v>
      </c>
      <c r="B31" s="66">
        <f>N31/3*12</f>
        <v>38611892</v>
      </c>
      <c r="C31" s="61">
        <f>B31/12*3-SUM($C$29:C30)</f>
        <v>3363935</v>
      </c>
      <c r="D31" s="61">
        <f>+O31-SUM($D$29:D30)</f>
        <v>13458</v>
      </c>
      <c r="E31" s="61">
        <f>P31-SUM($E$29:E30)</f>
        <v>0</v>
      </c>
      <c r="F31" s="71">
        <f t="shared" si="6"/>
        <v>274065.46000000002</v>
      </c>
      <c r="G31" s="71">
        <f t="shared" si="5"/>
        <v>3651458.46</v>
      </c>
      <c r="N31" s="175">
        <v>9652973</v>
      </c>
      <c r="O31" s="58">
        <v>30695.870000000003</v>
      </c>
      <c r="P31" s="176">
        <v>-199.14</v>
      </c>
    </row>
    <row r="32" spans="1:16" x14ac:dyDescent="0.35">
      <c r="A32" s="69" t="s">
        <v>87</v>
      </c>
      <c r="B32" s="66">
        <f>N32/4*12</f>
        <v>38611893</v>
      </c>
      <c r="C32" s="61">
        <f>B32/12*4-SUM($C$29:C31)</f>
        <v>3217658</v>
      </c>
      <c r="D32" s="61">
        <f>+O32-SUM($D$29:D31)</f>
        <v>10515.779999999999</v>
      </c>
      <c r="E32" s="61">
        <f>P32-SUM($E$29:E31)</f>
        <v>34.759999999999991</v>
      </c>
      <c r="F32" s="71">
        <f t="shared" si="6"/>
        <v>274065.46000000002</v>
      </c>
      <c r="G32" s="71">
        <f t="shared" si="5"/>
        <v>3502273.9999999995</v>
      </c>
      <c r="N32" s="175">
        <v>12870631</v>
      </c>
      <c r="O32" s="58">
        <v>41211.65</v>
      </c>
      <c r="P32" s="176">
        <v>-164.38</v>
      </c>
    </row>
    <row r="33" spans="1:19" x14ac:dyDescent="0.35">
      <c r="A33" s="69" t="s">
        <v>88</v>
      </c>
      <c r="B33" s="66">
        <f>N33/5*12</f>
        <v>39035200.799999997</v>
      </c>
      <c r="C33" s="61">
        <f>B33/12*5-SUM($C$29:C32)</f>
        <v>3394036</v>
      </c>
      <c r="D33" s="61">
        <f xml:space="preserve"> O33-SUM($D$29:D32)</f>
        <v>3369.1200000000026</v>
      </c>
      <c r="E33" s="61">
        <f>P33-SUM($E$29:E32)</f>
        <v>8269.2299999999977</v>
      </c>
      <c r="F33" s="71">
        <f t="shared" si="6"/>
        <v>-921329.71</v>
      </c>
      <c r="G33" s="71">
        <f t="shared" si="5"/>
        <v>2484344.64</v>
      </c>
      <c r="N33" s="175">
        <v>16264667</v>
      </c>
      <c r="O33" s="58">
        <v>44580.770000000004</v>
      </c>
      <c r="P33" s="176">
        <v>8104.8499999999985</v>
      </c>
    </row>
    <row r="34" spans="1:19" x14ac:dyDescent="0.35">
      <c r="A34" s="69" t="s">
        <v>89</v>
      </c>
      <c r="B34" s="66">
        <f>N34/6*12</f>
        <v>40347156</v>
      </c>
      <c r="C34" s="61">
        <f>B34/12*6-SUM($C$29:C33)</f>
        <v>3908911</v>
      </c>
      <c r="D34" s="61">
        <f>O34-SUM($D$29:D33)</f>
        <v>1413.1400000000067</v>
      </c>
      <c r="E34" s="61">
        <f>P34-SUM($E$29:E33)</f>
        <v>-5338.4099999999989</v>
      </c>
      <c r="F34" s="71">
        <f t="shared" si="6"/>
        <v>-921329.71</v>
      </c>
      <c r="G34" s="71">
        <f t="shared" si="5"/>
        <v>2983656.02</v>
      </c>
      <c r="N34" s="175">
        <v>20173578</v>
      </c>
      <c r="O34" s="58">
        <v>45993.910000000011</v>
      </c>
      <c r="P34" s="176">
        <v>2766.4399999999987</v>
      </c>
    </row>
    <row r="35" spans="1:19" x14ac:dyDescent="0.35">
      <c r="A35" s="69" t="s">
        <v>61</v>
      </c>
      <c r="B35" s="66">
        <f>N35/7*12</f>
        <v>40296761.142857142</v>
      </c>
      <c r="C35" s="61">
        <f>B35/12*7-SUM($C$29:C34)</f>
        <v>3332866</v>
      </c>
      <c r="D35" s="61">
        <f>O35-SUM($D$29:D34)</f>
        <v>4035.3199999999997</v>
      </c>
      <c r="E35" s="61">
        <f>P35-SUM($E$29:E34)</f>
        <v>0</v>
      </c>
      <c r="F35" s="71">
        <f t="shared" si="6"/>
        <v>-921329.71</v>
      </c>
      <c r="G35" s="71">
        <f t="shared" si="5"/>
        <v>2415571.61</v>
      </c>
      <c r="N35" s="175">
        <v>23506444</v>
      </c>
      <c r="O35" s="58">
        <v>50029.23000000001</v>
      </c>
      <c r="P35" s="176">
        <v>2766.4399999999987</v>
      </c>
    </row>
    <row r="36" spans="1:19" x14ac:dyDescent="0.35">
      <c r="A36" s="69" t="s">
        <v>90</v>
      </c>
      <c r="B36" s="66">
        <f>N36/8*12</f>
        <v>39302958</v>
      </c>
      <c r="C36" s="61">
        <f>B36/12*8-SUM($C$29:C35)</f>
        <v>2695528</v>
      </c>
      <c r="D36" s="61">
        <f>O36-SUM($D$29:D35)</f>
        <v>104.34999999999854</v>
      </c>
      <c r="E36" s="61">
        <f>P36-SUM($E$29:E35)</f>
        <v>1821.7600000000002</v>
      </c>
      <c r="F36" s="71">
        <f t="shared" si="6"/>
        <v>-921329.71</v>
      </c>
      <c r="G36" s="71">
        <f t="shared" si="5"/>
        <v>1776124.4</v>
      </c>
      <c r="N36" s="175">
        <v>26201972</v>
      </c>
      <c r="O36" s="58">
        <v>50133.580000000009</v>
      </c>
      <c r="P36" s="176">
        <v>4588.1999999999989</v>
      </c>
    </row>
    <row r="37" spans="1:19" x14ac:dyDescent="0.35">
      <c r="A37" s="69" t="s">
        <v>91</v>
      </c>
      <c r="B37" s="66">
        <f>N37/9*12</f>
        <v>39272952</v>
      </c>
      <c r="C37" s="61">
        <f>B37/12*9-SUM($C$29:C36)</f>
        <v>3252742</v>
      </c>
      <c r="D37" s="61">
        <f>O37-SUM($D$29:D36)</f>
        <v>0</v>
      </c>
      <c r="E37" s="61">
        <f>P37-SUM($E$29:E36)</f>
        <v>0</v>
      </c>
      <c r="F37" s="71">
        <f t="shared" si="6"/>
        <v>-921329.71</v>
      </c>
      <c r="G37" s="71">
        <f t="shared" si="5"/>
        <v>2331412.29</v>
      </c>
      <c r="N37" s="175">
        <v>29454714</v>
      </c>
      <c r="O37" s="58">
        <v>50133.580000000009</v>
      </c>
      <c r="P37" s="176">
        <v>4588.1999999999989</v>
      </c>
    </row>
    <row r="38" spans="1:19" x14ac:dyDescent="0.35">
      <c r="A38" s="69" t="s">
        <v>92</v>
      </c>
      <c r="B38" s="66">
        <f>N38/10*12</f>
        <v>39248947.200000003</v>
      </c>
      <c r="C38" s="61">
        <f>B38/12*10-SUM($C$29:C37)</f>
        <v>3252742</v>
      </c>
      <c r="D38" s="61">
        <f>O38-SUM($D$29:D37)</f>
        <v>2457.5699999999997</v>
      </c>
      <c r="E38" s="61">
        <f>P38-SUM($E$29:E37)</f>
        <v>8582.69</v>
      </c>
      <c r="F38" s="71">
        <f t="shared" si="6"/>
        <v>-921329.71</v>
      </c>
      <c r="G38" s="71">
        <f t="shared" si="5"/>
        <v>2342452.5499999998</v>
      </c>
      <c r="N38" s="175">
        <v>32707456</v>
      </c>
      <c r="O38" s="58">
        <v>52591.150000000009</v>
      </c>
      <c r="P38" s="176">
        <v>13170.89</v>
      </c>
      <c r="S38" s="72"/>
    </row>
    <row r="39" spans="1:19" x14ac:dyDescent="0.35">
      <c r="A39" s="69" t="s">
        <v>93</v>
      </c>
      <c r="B39" s="66">
        <f>N39/11*12</f>
        <v>37788606.545454547</v>
      </c>
      <c r="C39" s="61">
        <f>B39/12*11-SUM($C$29:C38)</f>
        <v>1932100</v>
      </c>
      <c r="D39" s="61">
        <f>O39-SUM($D$29:D38)</f>
        <v>5442.6500000000015</v>
      </c>
      <c r="E39" s="61">
        <f>P39-SUM($E$29:E38)</f>
        <v>172141.93999999994</v>
      </c>
      <c r="F39" s="71">
        <f t="shared" si="6"/>
        <v>-921329.71</v>
      </c>
      <c r="G39" s="71">
        <f t="shared" si="5"/>
        <v>1188354.8799999999</v>
      </c>
      <c r="I39" s="70"/>
      <c r="K39" s="70"/>
      <c r="N39" s="175">
        <v>34639556</v>
      </c>
      <c r="O39" s="58">
        <v>58033.80000000001</v>
      </c>
      <c r="P39" s="176">
        <v>185312.82999999993</v>
      </c>
    </row>
    <row r="40" spans="1:19" ht="15" thickBot="1" x14ac:dyDescent="0.4">
      <c r="A40" s="69" t="s">
        <v>94</v>
      </c>
      <c r="B40" s="66">
        <f>N40</f>
        <v>37304985</v>
      </c>
      <c r="C40" s="61">
        <f>B40/12*12-SUM($C$29:C39)</f>
        <v>2665429</v>
      </c>
      <c r="D40" s="61">
        <f>O40-SUM($D$29:D39)</f>
        <v>1518.1500000000015</v>
      </c>
      <c r="E40" s="61">
        <f>P40-SUM($E$29:E39)</f>
        <v>-9640.4300000000221</v>
      </c>
      <c r="F40" s="71">
        <f t="shared" si="6"/>
        <v>-921329.71</v>
      </c>
      <c r="G40" s="71">
        <f t="shared" si="5"/>
        <v>1735977.0099999998</v>
      </c>
      <c r="I40" s="70"/>
      <c r="K40" s="70"/>
      <c r="N40" s="177">
        <v>37304985</v>
      </c>
      <c r="O40" s="178">
        <v>59551.950000000012</v>
      </c>
      <c r="P40" s="179">
        <v>175672.39999999994</v>
      </c>
      <c r="S40" s="72"/>
    </row>
    <row r="41" spans="1:19" x14ac:dyDescent="0.35">
      <c r="B41" s="60"/>
      <c r="C41" s="61"/>
      <c r="D41" s="61"/>
      <c r="E41" s="61"/>
      <c r="F41" s="71"/>
      <c r="I41" s="70"/>
      <c r="K41" s="70"/>
    </row>
    <row r="42" spans="1:19" x14ac:dyDescent="0.35">
      <c r="I42" s="70"/>
      <c r="K42" s="70"/>
    </row>
    <row r="43" spans="1:19" x14ac:dyDescent="0.35">
      <c r="I43" s="70"/>
      <c r="J43" s="70"/>
      <c r="K43" s="70"/>
    </row>
    <row r="44" spans="1:19" x14ac:dyDescent="0.35">
      <c r="I44" s="70"/>
      <c r="K44" s="70"/>
    </row>
    <row r="45" spans="1:19" x14ac:dyDescent="0.35">
      <c r="I45" s="70"/>
      <c r="K45" s="70"/>
    </row>
    <row r="46" spans="1:19" x14ac:dyDescent="0.35">
      <c r="I46" s="70"/>
      <c r="K46" s="70"/>
    </row>
    <row r="47" spans="1:19" x14ac:dyDescent="0.35">
      <c r="I47" s="70"/>
      <c r="K47" s="70"/>
    </row>
    <row r="48" spans="1:19" x14ac:dyDescent="0.35">
      <c r="I48" s="70"/>
      <c r="K48" s="70"/>
    </row>
    <row r="49" spans="9:12" x14ac:dyDescent="0.35">
      <c r="I49" s="70"/>
      <c r="K49" s="70"/>
    </row>
    <row r="50" spans="9:12" x14ac:dyDescent="0.35">
      <c r="I50" s="70"/>
      <c r="K50" s="70"/>
    </row>
    <row r="51" spans="9:12" x14ac:dyDescent="0.35">
      <c r="L51" s="70"/>
    </row>
    <row r="52" spans="9:12" x14ac:dyDescent="0.35">
      <c r="L52" s="70"/>
    </row>
    <row r="53" spans="9:12" x14ac:dyDescent="0.35">
      <c r="L53" s="70"/>
    </row>
    <row r="54" spans="9:12" x14ac:dyDescent="0.35">
      <c r="L54" s="70"/>
    </row>
    <row r="55" spans="9:12" x14ac:dyDescent="0.35">
      <c r="I55" s="70"/>
      <c r="J55" s="70"/>
      <c r="K55" s="70"/>
      <c r="L55" s="70"/>
    </row>
  </sheetData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5"/>
  <sheetViews>
    <sheetView workbookViewId="0">
      <selection activeCell="L8" sqref="L8"/>
    </sheetView>
  </sheetViews>
  <sheetFormatPr defaultColWidth="9.1796875" defaultRowHeight="14.5" x14ac:dyDescent="0.35"/>
  <cols>
    <col min="1" max="1" width="10.81640625" style="69" bestFit="1" customWidth="1"/>
    <col min="2" max="2" width="14.26953125" style="69" bestFit="1" customWidth="1"/>
    <col min="3" max="3" width="13.7265625" style="69" bestFit="1" customWidth="1"/>
    <col min="4" max="5" width="13.453125" style="69" bestFit="1" customWidth="1"/>
    <col min="6" max="6" width="13.7265625" style="69" bestFit="1" customWidth="1"/>
    <col min="7" max="7" width="12.26953125" style="69" bestFit="1" customWidth="1"/>
    <col min="8" max="8" width="13.453125" style="69" bestFit="1" customWidth="1"/>
    <col min="9" max="11" width="12.54296875" style="69" customWidth="1"/>
    <col min="12" max="12" width="13.26953125" style="69" bestFit="1" customWidth="1"/>
    <col min="13" max="13" width="9.1796875" style="69"/>
    <col min="14" max="16" width="12.26953125" style="69" bestFit="1" customWidth="1"/>
    <col min="17" max="16384" width="9.1796875" style="69"/>
  </cols>
  <sheetData>
    <row r="1" spans="1:16" ht="15" thickBot="1" x14ac:dyDescent="0.4">
      <c r="A1" s="125" t="s">
        <v>1</v>
      </c>
      <c r="N1" s="124" t="s">
        <v>126</v>
      </c>
      <c r="P1" s="123"/>
    </row>
    <row r="2" spans="1:16" x14ac:dyDescent="0.35">
      <c r="N2" s="122" t="s">
        <v>127</v>
      </c>
      <c r="O2" s="121"/>
      <c r="P2" s="86"/>
    </row>
    <row r="3" spans="1:16" x14ac:dyDescent="0.35">
      <c r="C3" s="120" t="s">
        <v>106</v>
      </c>
      <c r="D3" s="117"/>
      <c r="E3" s="117"/>
      <c r="F3" s="117"/>
      <c r="G3" s="119"/>
      <c r="H3" s="118" t="s">
        <v>107</v>
      </c>
      <c r="I3" s="117"/>
      <c r="J3" s="117"/>
      <c r="K3" s="117"/>
      <c r="L3" s="116"/>
      <c r="N3" s="80"/>
      <c r="O3" s="87"/>
      <c r="P3" s="86"/>
    </row>
    <row r="4" spans="1:16" x14ac:dyDescent="0.35">
      <c r="B4" s="79" t="s">
        <v>66</v>
      </c>
      <c r="C4" s="115" t="s">
        <v>67</v>
      </c>
      <c r="D4" s="114" t="s">
        <v>68</v>
      </c>
      <c r="E4" s="114"/>
      <c r="F4" s="114" t="s">
        <v>67</v>
      </c>
      <c r="G4" s="113"/>
      <c r="H4" s="112"/>
      <c r="I4" s="112"/>
      <c r="J4" s="112"/>
      <c r="K4" s="112"/>
      <c r="L4" s="111"/>
      <c r="N4" s="85" t="s">
        <v>128</v>
      </c>
      <c r="O4" s="87"/>
      <c r="P4" s="86"/>
    </row>
    <row r="5" spans="1:16" x14ac:dyDescent="0.35">
      <c r="B5" s="79" t="s">
        <v>69</v>
      </c>
      <c r="C5" s="110" t="s">
        <v>70</v>
      </c>
      <c r="D5" s="79" t="s">
        <v>71</v>
      </c>
      <c r="E5" s="79"/>
      <c r="F5" s="79" t="s">
        <v>72</v>
      </c>
      <c r="G5" s="53" t="s">
        <v>73</v>
      </c>
      <c r="H5" s="87"/>
      <c r="I5" s="87"/>
      <c r="J5" s="87"/>
      <c r="K5" s="79" t="s">
        <v>74</v>
      </c>
      <c r="L5" s="54" t="s">
        <v>73</v>
      </c>
      <c r="N5" s="85" t="s">
        <v>78</v>
      </c>
      <c r="O5" s="87"/>
      <c r="P5" s="86"/>
    </row>
    <row r="6" spans="1:16" x14ac:dyDescent="0.35">
      <c r="A6" s="108" t="s">
        <v>75</v>
      </c>
      <c r="B6" s="108" t="s">
        <v>76</v>
      </c>
      <c r="C6" s="109" t="s">
        <v>77</v>
      </c>
      <c r="D6" s="108" t="s">
        <v>78</v>
      </c>
      <c r="E6" s="108" t="s">
        <v>79</v>
      </c>
      <c r="F6" s="108" t="s">
        <v>73</v>
      </c>
      <c r="G6" s="107" t="s">
        <v>10</v>
      </c>
      <c r="H6" s="55" t="s">
        <v>80</v>
      </c>
      <c r="I6" s="55" t="s">
        <v>81</v>
      </c>
      <c r="J6" s="55" t="s">
        <v>79</v>
      </c>
      <c r="K6" s="55" t="s">
        <v>60</v>
      </c>
      <c r="L6" s="106" t="s">
        <v>10</v>
      </c>
      <c r="N6" s="85" t="s">
        <v>68</v>
      </c>
      <c r="O6" s="87"/>
      <c r="P6" s="86"/>
    </row>
    <row r="7" spans="1:16" x14ac:dyDescent="0.35">
      <c r="A7" s="77" t="s">
        <v>155</v>
      </c>
      <c r="C7" s="56" t="s">
        <v>82</v>
      </c>
      <c r="D7" s="105"/>
      <c r="E7" s="87"/>
      <c r="F7" s="87"/>
      <c r="G7" s="90"/>
      <c r="H7" s="87"/>
      <c r="I7" s="87"/>
      <c r="J7" s="87"/>
      <c r="K7" s="87"/>
      <c r="L7" s="104"/>
      <c r="N7" s="80"/>
      <c r="O7" s="87"/>
      <c r="P7" s="86"/>
    </row>
    <row r="8" spans="1:16" x14ac:dyDescent="0.35">
      <c r="A8" s="69" t="s">
        <v>83</v>
      </c>
      <c r="C8" s="103"/>
      <c r="D8" s="87"/>
      <c r="E8" s="87"/>
      <c r="F8" s="87"/>
      <c r="G8" s="102">
        <v>-2065923.51</v>
      </c>
      <c r="H8" s="87"/>
      <c r="I8" s="87"/>
      <c r="J8" s="87"/>
      <c r="K8" s="87"/>
      <c r="L8" s="101">
        <v>1138770.68</v>
      </c>
      <c r="N8" s="80"/>
      <c r="O8" s="87"/>
      <c r="P8" s="86"/>
    </row>
    <row r="9" spans="1:16" x14ac:dyDescent="0.35">
      <c r="A9" s="69" t="s">
        <v>84</v>
      </c>
      <c r="B9" s="73"/>
      <c r="C9" s="100">
        <f>G29</f>
        <v>1696464.68</v>
      </c>
      <c r="D9" s="57">
        <f>+N9</f>
        <v>-3152444.0919796801</v>
      </c>
      <c r="E9" s="57"/>
      <c r="F9" s="57">
        <f t="shared" ref="F9:F20" si="0">SUM(C9:E9)</f>
        <v>-1455979.4119796802</v>
      </c>
      <c r="G9" s="63">
        <f>F9+G8</f>
        <v>-3521902.9219796802</v>
      </c>
      <c r="H9" s="97">
        <v>-284692.68</v>
      </c>
      <c r="I9" s="99"/>
      <c r="J9" s="99"/>
      <c r="K9" s="99">
        <f>SUM(H9:J9)</f>
        <v>-284692.68</v>
      </c>
      <c r="L9" s="95">
        <f>L8+K9</f>
        <v>854078</v>
      </c>
      <c r="N9" s="183">
        <v>-3152444.0919796801</v>
      </c>
      <c r="O9" s="87"/>
      <c r="P9" s="86"/>
    </row>
    <row r="10" spans="1:16" x14ac:dyDescent="0.35">
      <c r="A10" s="69" t="s">
        <v>85</v>
      </c>
      <c r="B10" s="71"/>
      <c r="C10" s="98">
        <f>G30</f>
        <v>1694534.28</v>
      </c>
      <c r="D10" s="58">
        <f>N10-SUM($D$9:D9)</f>
        <v>-2391565.4604604798</v>
      </c>
      <c r="E10" s="58"/>
      <c r="F10" s="58">
        <f t="shared" si="0"/>
        <v>-697031.18046047981</v>
      </c>
      <c r="G10" s="63">
        <f>F10+G9</f>
        <v>-4218934.1024401598</v>
      </c>
      <c r="H10" s="97">
        <f>+H9</f>
        <v>-284692.68</v>
      </c>
      <c r="I10" s="58"/>
      <c r="J10" s="58"/>
      <c r="K10" s="58">
        <f t="shared" ref="K10:K20" si="1">SUM(H10:J10)</f>
        <v>-284692.68</v>
      </c>
      <c r="L10" s="64">
        <f t="shared" ref="L10:L20" si="2">L9+K10</f>
        <v>569385.32000000007</v>
      </c>
      <c r="N10" s="175">
        <v>-5544009.55244016</v>
      </c>
      <c r="O10" s="87"/>
      <c r="P10" s="86"/>
    </row>
    <row r="11" spans="1:16" x14ac:dyDescent="0.35">
      <c r="A11" s="69" t="s">
        <v>86</v>
      </c>
      <c r="B11" s="71"/>
      <c r="C11" s="98">
        <f t="shared" ref="C11:C20" si="3">G31</f>
        <v>2066777.68</v>
      </c>
      <c r="D11" s="58">
        <f>N11-SUM($D$9:D10)</f>
        <v>-2317930.3033952406</v>
      </c>
      <c r="E11" s="58"/>
      <c r="F11" s="58">
        <f t="shared" si="0"/>
        <v>-251152.62339524063</v>
      </c>
      <c r="G11" s="63">
        <f t="shared" ref="G11:G19" si="4">F11+G10</f>
        <v>-4470086.7258354006</v>
      </c>
      <c r="H11" s="97">
        <f>+H10</f>
        <v>-284692.68</v>
      </c>
      <c r="I11" s="58">
        <v>812709</v>
      </c>
      <c r="J11" s="58"/>
      <c r="K11" s="58">
        <f t="shared" si="1"/>
        <v>528016.32000000007</v>
      </c>
      <c r="L11" s="64">
        <f t="shared" si="2"/>
        <v>1097401.6400000001</v>
      </c>
      <c r="N11" s="175">
        <v>-7861939.8558354005</v>
      </c>
      <c r="O11" s="87"/>
      <c r="P11" s="86"/>
    </row>
    <row r="12" spans="1:16" x14ac:dyDescent="0.35">
      <c r="A12" s="69" t="s">
        <v>87</v>
      </c>
      <c r="B12" s="71"/>
      <c r="C12" s="98">
        <f t="shared" si="3"/>
        <v>1819260.0799999998</v>
      </c>
      <c r="D12" s="58">
        <f>N12-SUM($D$9:D11)</f>
        <v>-1730007.6338843592</v>
      </c>
      <c r="E12" s="58"/>
      <c r="F12" s="58">
        <f t="shared" si="0"/>
        <v>89252.446115640691</v>
      </c>
      <c r="G12" s="63">
        <f>F12+G11</f>
        <v>-4380834.2797197597</v>
      </c>
      <c r="H12" s="97">
        <f>H11</f>
        <v>-284692.68</v>
      </c>
      <c r="I12" s="58"/>
      <c r="J12" s="58"/>
      <c r="K12" s="58">
        <f t="shared" si="1"/>
        <v>-284692.68</v>
      </c>
      <c r="L12" s="64">
        <f t="shared" si="2"/>
        <v>812708.9600000002</v>
      </c>
      <c r="N12" s="175">
        <v>-9591947.4897197597</v>
      </c>
      <c r="O12" s="91"/>
      <c r="P12" s="86"/>
    </row>
    <row r="13" spans="1:16" x14ac:dyDescent="0.35">
      <c r="A13" s="69" t="s">
        <v>88</v>
      </c>
      <c r="B13" s="71"/>
      <c r="C13" s="98">
        <f>G33</f>
        <v>1430131.4499999981</v>
      </c>
      <c r="D13" s="58">
        <f>N13-SUM($D$9:D12)</f>
        <v>-866007.29291607998</v>
      </c>
      <c r="E13" s="59">
        <f>-J13+797.51</f>
        <v>2066721.02</v>
      </c>
      <c r="F13" s="58">
        <f t="shared" si="0"/>
        <v>2630845.1770839179</v>
      </c>
      <c r="G13" s="181">
        <f>F13+G12</f>
        <v>-1749989.1026358418</v>
      </c>
      <c r="H13" s="97">
        <v>104434.55</v>
      </c>
      <c r="I13" s="58"/>
      <c r="J13" s="58">
        <v>-2065923.51</v>
      </c>
      <c r="K13" s="58">
        <f t="shared" si="1"/>
        <v>-1961488.96</v>
      </c>
      <c r="L13" s="64">
        <f t="shared" si="2"/>
        <v>-1148779.9999999998</v>
      </c>
      <c r="N13" s="175">
        <v>-10457954.78263584</v>
      </c>
      <c r="O13" s="91"/>
      <c r="P13" s="86"/>
    </row>
    <row r="14" spans="1:16" x14ac:dyDescent="0.35">
      <c r="A14" s="60" t="s">
        <v>89</v>
      </c>
      <c r="B14" s="61"/>
      <c r="C14" s="62">
        <f t="shared" si="3"/>
        <v>1430132.4500000018</v>
      </c>
      <c r="D14" s="58">
        <f>N14-SUM($D$9:D13)</f>
        <v>-613771.84256915934</v>
      </c>
      <c r="E14" s="58"/>
      <c r="F14" s="58">
        <f t="shared" si="0"/>
        <v>816360.60743084247</v>
      </c>
      <c r="G14" s="181">
        <f>F14+G13</f>
        <v>-933628.49520499934</v>
      </c>
      <c r="H14" s="97">
        <f>H13</f>
        <v>104434.55</v>
      </c>
      <c r="I14" s="58"/>
      <c r="J14" s="58"/>
      <c r="K14" s="58">
        <f t="shared" si="1"/>
        <v>104434.55</v>
      </c>
      <c r="L14" s="64">
        <f t="shared" si="2"/>
        <v>-1044345.4499999997</v>
      </c>
      <c r="N14" s="175">
        <v>-11071726.625204999</v>
      </c>
      <c r="O14" s="91"/>
      <c r="P14" s="86"/>
    </row>
    <row r="15" spans="1:16" x14ac:dyDescent="0.35">
      <c r="A15" s="69" t="s">
        <v>61</v>
      </c>
      <c r="B15" s="71"/>
      <c r="C15" s="98">
        <f t="shared" si="3"/>
        <v>1430131.4499999981</v>
      </c>
      <c r="D15" s="58">
        <f>N15-SUM($D$9:D14)</f>
        <v>-480950.15229684114</v>
      </c>
      <c r="E15" s="58"/>
      <c r="F15" s="58">
        <f t="shared" si="0"/>
        <v>949181.29770315695</v>
      </c>
      <c r="G15" s="181">
        <f t="shared" si="4"/>
        <v>15552.802498157602</v>
      </c>
      <c r="H15" s="97">
        <f t="shared" ref="H15:H20" si="5">H14</f>
        <v>104434.55</v>
      </c>
      <c r="I15" s="96"/>
      <c r="J15" s="96"/>
      <c r="K15" s="96">
        <f t="shared" si="1"/>
        <v>104434.55</v>
      </c>
      <c r="L15" s="95">
        <f t="shared" si="2"/>
        <v>-939910.89999999967</v>
      </c>
      <c r="N15" s="175">
        <v>-11552676.77750184</v>
      </c>
      <c r="O15" s="87"/>
      <c r="P15" s="86"/>
    </row>
    <row r="16" spans="1:16" x14ac:dyDescent="0.35">
      <c r="A16" s="60" t="s">
        <v>90</v>
      </c>
      <c r="B16" s="61"/>
      <c r="C16" s="62">
        <f t="shared" si="3"/>
        <v>1934791.3800000018</v>
      </c>
      <c r="D16" s="58">
        <f>N16-SUM($D$9:D15)</f>
        <v>-397316.80006999895</v>
      </c>
      <c r="E16" s="58"/>
      <c r="F16" s="58">
        <f t="shared" si="0"/>
        <v>1537474.5799300028</v>
      </c>
      <c r="G16" s="181">
        <f t="shared" si="4"/>
        <v>1553027.3824281604</v>
      </c>
      <c r="H16" s="97">
        <f t="shared" si="5"/>
        <v>104434.55</v>
      </c>
      <c r="I16" s="58"/>
      <c r="J16" s="58"/>
      <c r="K16" s="58">
        <f t="shared" si="1"/>
        <v>104434.55</v>
      </c>
      <c r="L16" s="64">
        <f t="shared" si="2"/>
        <v>-835476.34999999963</v>
      </c>
      <c r="N16" s="175">
        <v>-11949993.577571839</v>
      </c>
      <c r="O16" s="87"/>
      <c r="P16" s="86"/>
    </row>
    <row r="17" spans="1:16" x14ac:dyDescent="0.35">
      <c r="A17" s="60" t="s">
        <v>91</v>
      </c>
      <c r="B17" s="61"/>
      <c r="C17" s="62">
        <f t="shared" si="3"/>
        <v>1493277.45</v>
      </c>
      <c r="D17" s="58">
        <f>N17-SUM($D$9:D16)</f>
        <v>-523249.18049708009</v>
      </c>
      <c r="E17" s="58"/>
      <c r="F17" s="58">
        <f t="shared" si="0"/>
        <v>970028.26950291987</v>
      </c>
      <c r="G17" s="181">
        <f t="shared" si="4"/>
        <v>2523055.65193108</v>
      </c>
      <c r="H17" s="97">
        <f t="shared" si="5"/>
        <v>104434.55</v>
      </c>
      <c r="I17" s="96"/>
      <c r="J17" s="96"/>
      <c r="K17" s="96">
        <f t="shared" si="1"/>
        <v>104434.55</v>
      </c>
      <c r="L17" s="95">
        <f t="shared" si="2"/>
        <v>-731041.79999999958</v>
      </c>
      <c r="N17" s="175">
        <v>-12473242.758068919</v>
      </c>
      <c r="O17" s="91"/>
      <c r="P17" s="86"/>
    </row>
    <row r="18" spans="1:16" x14ac:dyDescent="0.35">
      <c r="A18" s="69" t="s">
        <v>92</v>
      </c>
      <c r="B18" s="71"/>
      <c r="C18" s="98">
        <f t="shared" si="3"/>
        <v>1493276.45</v>
      </c>
      <c r="D18" s="58">
        <f>N18-SUM($D$9:D17)</f>
        <v>-969543.61702300049</v>
      </c>
      <c r="E18" s="96"/>
      <c r="F18" s="96">
        <f t="shared" si="0"/>
        <v>523732.83297699946</v>
      </c>
      <c r="G18" s="182">
        <f t="shared" si="4"/>
        <v>3046788.4849080797</v>
      </c>
      <c r="H18" s="97">
        <f t="shared" si="5"/>
        <v>104434.55</v>
      </c>
      <c r="I18" s="96"/>
      <c r="J18" s="96"/>
      <c r="K18" s="96">
        <f t="shared" si="1"/>
        <v>104434.55</v>
      </c>
      <c r="L18" s="95">
        <f t="shared" si="2"/>
        <v>-626607.24999999953</v>
      </c>
      <c r="N18" s="175">
        <v>-13442786.37509192</v>
      </c>
      <c r="O18" s="87"/>
      <c r="P18" s="86"/>
    </row>
    <row r="19" spans="1:16" x14ac:dyDescent="0.35">
      <c r="A19" s="69" t="s">
        <v>93</v>
      </c>
      <c r="B19" s="71"/>
      <c r="C19" s="98">
        <f t="shared" si="3"/>
        <v>1493276.45</v>
      </c>
      <c r="D19" s="58">
        <f>N19-SUM($D$9:D18)</f>
        <v>-1507831.6794897597</v>
      </c>
      <c r="E19" s="96"/>
      <c r="F19" s="96">
        <f t="shared" si="0"/>
        <v>-14555.229489759775</v>
      </c>
      <c r="G19" s="182">
        <f t="shared" si="4"/>
        <v>3032233.2554183202</v>
      </c>
      <c r="H19" s="97">
        <f t="shared" si="5"/>
        <v>104434.55</v>
      </c>
      <c r="I19" s="96"/>
      <c r="J19" s="96"/>
      <c r="K19" s="96">
        <f t="shared" si="1"/>
        <v>104434.55</v>
      </c>
      <c r="L19" s="95">
        <f t="shared" si="2"/>
        <v>-522172.69999999955</v>
      </c>
      <c r="N19" s="175">
        <v>-14950618.054581679</v>
      </c>
      <c r="O19" s="87"/>
      <c r="P19" s="86"/>
    </row>
    <row r="20" spans="1:16" x14ac:dyDescent="0.35">
      <c r="A20" s="69" t="s">
        <v>94</v>
      </c>
      <c r="B20" s="71"/>
      <c r="C20" s="93">
        <f t="shared" si="3"/>
        <v>1493276.45</v>
      </c>
      <c r="D20" s="58">
        <f>N20-SUM($D$9:D19)</f>
        <v>-1920448.8530808799</v>
      </c>
      <c r="E20" s="65">
        <v>0</v>
      </c>
      <c r="F20" s="92">
        <f t="shared" si="0"/>
        <v>-427172.40308087994</v>
      </c>
      <c r="G20" s="293">
        <f>F20+G19</f>
        <v>2605060.8523374405</v>
      </c>
      <c r="H20" s="97">
        <f t="shared" si="5"/>
        <v>104434.55</v>
      </c>
      <c r="I20" s="92"/>
      <c r="J20" s="92"/>
      <c r="K20" s="92">
        <f t="shared" si="1"/>
        <v>104434.55</v>
      </c>
      <c r="L20" s="292">
        <f t="shared" si="2"/>
        <v>-417738.14999999956</v>
      </c>
      <c r="N20" s="175">
        <v>-16871066.907662559</v>
      </c>
      <c r="O20" s="87"/>
      <c r="P20" s="86"/>
    </row>
    <row r="21" spans="1:16" x14ac:dyDescent="0.35">
      <c r="C21" s="71"/>
      <c r="D21" s="71"/>
      <c r="E21" s="71"/>
      <c r="F21" s="71"/>
      <c r="G21" s="126"/>
      <c r="H21" s="87"/>
      <c r="I21" s="87"/>
      <c r="J21" s="87"/>
      <c r="K21" s="87"/>
      <c r="N21" s="80"/>
      <c r="O21" s="87"/>
      <c r="P21" s="86"/>
    </row>
    <row r="22" spans="1:16" ht="15" thickBot="1" x14ac:dyDescent="0.4">
      <c r="C22" s="71"/>
      <c r="D22" s="71"/>
      <c r="E22" s="71"/>
      <c r="F22" s="71"/>
      <c r="G22" s="126"/>
      <c r="H22" s="88">
        <f>SUM(H9:H21)</f>
        <v>-303294.31999999977</v>
      </c>
      <c r="I22" s="88">
        <f>SUM(I9:I21)</f>
        <v>812709</v>
      </c>
      <c r="J22" s="88">
        <f>SUM(J9:J21)</f>
        <v>-2065923.51</v>
      </c>
      <c r="K22" s="88">
        <f>SUM(K9:K21)</f>
        <v>-1556508.8299999996</v>
      </c>
      <c r="N22" s="80"/>
      <c r="O22" s="87"/>
      <c r="P22" s="86"/>
    </row>
    <row r="23" spans="1:16" ht="15" thickTop="1" x14ac:dyDescent="0.35">
      <c r="C23" s="71"/>
      <c r="D23" s="71"/>
      <c r="E23" s="71"/>
      <c r="F23" s="71"/>
      <c r="G23" s="71"/>
      <c r="N23" s="80"/>
      <c r="O23" s="87"/>
      <c r="P23" s="86"/>
    </row>
    <row r="24" spans="1:16" x14ac:dyDescent="0.35">
      <c r="C24" s="71"/>
      <c r="D24" s="71"/>
      <c r="E24" s="71"/>
      <c r="F24" s="71"/>
      <c r="N24" s="80"/>
      <c r="O24" s="87"/>
      <c r="P24" s="86"/>
    </row>
    <row r="25" spans="1:16" x14ac:dyDescent="0.35">
      <c r="B25" s="84" t="s">
        <v>95</v>
      </c>
      <c r="C25" s="84"/>
      <c r="D25" s="83" t="s">
        <v>96</v>
      </c>
      <c r="E25" s="83" t="s">
        <v>97</v>
      </c>
      <c r="N25" s="80"/>
      <c r="O25" s="79" t="s">
        <v>128</v>
      </c>
      <c r="P25" s="78" t="s">
        <v>128</v>
      </c>
    </row>
    <row r="26" spans="1:16" x14ac:dyDescent="0.35">
      <c r="B26" s="84" t="s">
        <v>98</v>
      </c>
      <c r="C26" s="84"/>
      <c r="D26" s="83" t="s">
        <v>99</v>
      </c>
      <c r="E26" s="83" t="s">
        <v>100</v>
      </c>
      <c r="N26" s="80"/>
      <c r="O26" s="79" t="s">
        <v>96</v>
      </c>
      <c r="P26" s="78" t="s">
        <v>97</v>
      </c>
    </row>
    <row r="27" spans="1:16" x14ac:dyDescent="0.35">
      <c r="B27" s="81" t="s">
        <v>101</v>
      </c>
      <c r="C27" s="81" t="s">
        <v>102</v>
      </c>
      <c r="D27" s="81" t="s">
        <v>103</v>
      </c>
      <c r="E27" s="81" t="s">
        <v>104</v>
      </c>
      <c r="F27" s="81" t="s">
        <v>80</v>
      </c>
      <c r="G27" s="81" t="s">
        <v>105</v>
      </c>
      <c r="N27" s="85" t="s">
        <v>128</v>
      </c>
      <c r="O27" s="79" t="s">
        <v>99</v>
      </c>
      <c r="P27" s="78" t="s">
        <v>100</v>
      </c>
    </row>
    <row r="28" spans="1:16" x14ac:dyDescent="0.35">
      <c r="A28" s="77" t="s">
        <v>155</v>
      </c>
      <c r="N28" s="127">
        <v>23600232</v>
      </c>
      <c r="O28" s="75" t="s">
        <v>103</v>
      </c>
      <c r="P28" s="74" t="s">
        <v>104</v>
      </c>
    </row>
    <row r="29" spans="1:16" x14ac:dyDescent="0.35">
      <c r="A29" s="69" t="s">
        <v>84</v>
      </c>
      <c r="B29" s="66">
        <f>N29/1*12</f>
        <v>16929864</v>
      </c>
      <c r="C29" s="67">
        <f>B29/12</f>
        <v>1410822</v>
      </c>
      <c r="D29" s="67">
        <f>+O29</f>
        <v>950</v>
      </c>
      <c r="E29" s="67">
        <f>+P29</f>
        <v>0</v>
      </c>
      <c r="F29" s="71">
        <f t="shared" ref="F29:F40" si="6">-H9</f>
        <v>284692.68</v>
      </c>
      <c r="G29" s="73">
        <f t="shared" ref="G29:G40" si="7">SUM(C29:F29)</f>
        <v>1696464.68</v>
      </c>
      <c r="N29" s="174">
        <v>1410822</v>
      </c>
      <c r="O29" s="57">
        <v>950</v>
      </c>
      <c r="P29" s="176">
        <v>0</v>
      </c>
    </row>
    <row r="30" spans="1:16" x14ac:dyDescent="0.35">
      <c r="A30" s="69" t="s">
        <v>85</v>
      </c>
      <c r="B30" s="66">
        <f>N30/2*12</f>
        <v>16929684</v>
      </c>
      <c r="C30" s="61">
        <f>B30/12*2-C29</f>
        <v>1410792</v>
      </c>
      <c r="D30" s="61">
        <f>+O30-SUM($D$29:D29)</f>
        <v>-950.4</v>
      </c>
      <c r="E30" s="61">
        <f>P30-SUM($E$29:E29)</f>
        <v>0</v>
      </c>
      <c r="F30" s="71">
        <f t="shared" si="6"/>
        <v>284692.68</v>
      </c>
      <c r="G30" s="71">
        <f t="shared" si="7"/>
        <v>1694534.28</v>
      </c>
      <c r="N30" s="175">
        <v>2821614</v>
      </c>
      <c r="O30" s="58">
        <v>-0.39999999999997726</v>
      </c>
      <c r="P30" s="176">
        <v>0</v>
      </c>
    </row>
    <row r="31" spans="1:16" x14ac:dyDescent="0.35">
      <c r="A31" s="69" t="s">
        <v>86</v>
      </c>
      <c r="B31" s="66">
        <f>N31/3*12</f>
        <v>18414796</v>
      </c>
      <c r="C31" s="61">
        <f>B31/12*3-SUM($C$29:C30)</f>
        <v>1782085</v>
      </c>
      <c r="D31" s="61">
        <f>+O31-SUM($D$29:D30)</f>
        <v>0</v>
      </c>
      <c r="E31" s="61">
        <f>P31-SUM($E$29:E30)</f>
        <v>0</v>
      </c>
      <c r="F31" s="71">
        <f t="shared" si="6"/>
        <v>284692.68</v>
      </c>
      <c r="G31" s="71">
        <f t="shared" si="7"/>
        <v>2066777.68</v>
      </c>
      <c r="N31" s="175">
        <v>4603699</v>
      </c>
      <c r="O31" s="58">
        <v>-0.39999999999997726</v>
      </c>
      <c r="P31" s="176">
        <v>0</v>
      </c>
    </row>
    <row r="32" spans="1:16" x14ac:dyDescent="0.35">
      <c r="A32" s="69" t="s">
        <v>87</v>
      </c>
      <c r="B32" s="66">
        <f>N32/4*12</f>
        <v>18414798</v>
      </c>
      <c r="C32" s="61">
        <f>B32/12*4-SUM($C$29:C31)</f>
        <v>1534567</v>
      </c>
      <c r="D32" s="61">
        <f>+O32-SUM($D$29:D31)</f>
        <v>0.39999999999997726</v>
      </c>
      <c r="E32" s="61">
        <f>P32-SUM($E$29:E31)</f>
        <v>0</v>
      </c>
      <c r="F32" s="71">
        <f t="shared" si="6"/>
        <v>284692.68</v>
      </c>
      <c r="G32" s="71">
        <f t="shared" si="7"/>
        <v>1819260.0799999998</v>
      </c>
      <c r="N32" s="175">
        <v>6138266</v>
      </c>
      <c r="O32" s="58">
        <v>0</v>
      </c>
      <c r="P32" s="176">
        <v>0</v>
      </c>
    </row>
    <row r="33" spans="1:16" x14ac:dyDescent="0.35">
      <c r="A33" s="69" t="s">
        <v>88</v>
      </c>
      <c r="B33" s="66">
        <f>N33/5*12</f>
        <v>18414796.799999997</v>
      </c>
      <c r="C33" s="61">
        <f>B33/12*5-SUM($C$29:C32)</f>
        <v>1534565.9999999981</v>
      </c>
      <c r="D33" s="61">
        <f xml:space="preserve"> O33-SUM($D$29:D32)</f>
        <v>0</v>
      </c>
      <c r="E33" s="61">
        <f>P33-SUM($E$29:E32)</f>
        <v>0</v>
      </c>
      <c r="F33" s="71">
        <f t="shared" si="6"/>
        <v>-104434.55</v>
      </c>
      <c r="G33" s="71">
        <f>SUM(C33:F33)</f>
        <v>1430131.4499999981</v>
      </c>
      <c r="N33" s="175">
        <v>7672832</v>
      </c>
      <c r="O33" s="58">
        <v>0</v>
      </c>
      <c r="P33" s="176">
        <v>0</v>
      </c>
    </row>
    <row r="34" spans="1:16" x14ac:dyDescent="0.35">
      <c r="A34" s="69" t="s">
        <v>89</v>
      </c>
      <c r="B34" s="66">
        <f>N34/6*12</f>
        <v>18414798</v>
      </c>
      <c r="C34" s="61">
        <f>B34/12*6-SUM($C$29:C33)</f>
        <v>1534567.0000000019</v>
      </c>
      <c r="D34" s="61">
        <f>O34-SUM($D$29:D33)</f>
        <v>0</v>
      </c>
      <c r="E34" s="61">
        <f>P34-SUM($E$29:E33)</f>
        <v>0</v>
      </c>
      <c r="F34" s="71">
        <f t="shared" si="6"/>
        <v>-104434.55</v>
      </c>
      <c r="G34" s="71">
        <f t="shared" si="7"/>
        <v>1430132.4500000018</v>
      </c>
      <c r="N34" s="175">
        <v>9207399</v>
      </c>
      <c r="O34" s="58">
        <v>0</v>
      </c>
      <c r="P34" s="176">
        <v>0</v>
      </c>
    </row>
    <row r="35" spans="1:16" x14ac:dyDescent="0.35">
      <c r="A35" s="69" t="s">
        <v>61</v>
      </c>
      <c r="B35" s="66">
        <f>N35/7*12</f>
        <v>18414797.142857142</v>
      </c>
      <c r="C35" s="61">
        <f>B35/12*7-SUM($C$29:C34)</f>
        <v>1534565.9999999981</v>
      </c>
      <c r="D35" s="61">
        <f>O35-SUM($D$29:D34)</f>
        <v>0</v>
      </c>
      <c r="E35" s="61">
        <f>P35-SUM($E$29:E34)</f>
        <v>0</v>
      </c>
      <c r="F35" s="71">
        <f t="shared" si="6"/>
        <v>-104434.55</v>
      </c>
      <c r="G35" s="71">
        <f t="shared" si="7"/>
        <v>1430131.4499999981</v>
      </c>
      <c r="N35" s="175">
        <v>10741965</v>
      </c>
      <c r="O35" s="58">
        <v>0</v>
      </c>
      <c r="P35" s="176">
        <v>0</v>
      </c>
    </row>
    <row r="36" spans="1:16" x14ac:dyDescent="0.35">
      <c r="A36" s="69" t="s">
        <v>90</v>
      </c>
      <c r="B36" s="66">
        <f>N36/8*12</f>
        <v>19172533.5</v>
      </c>
      <c r="C36" s="61">
        <f>B36/12*8-SUM($C$29:C35)</f>
        <v>2039724.0000000019</v>
      </c>
      <c r="D36" s="61">
        <f>O36-SUM($D$29:D35)</f>
        <v>0</v>
      </c>
      <c r="E36" s="61">
        <f>P36-SUM($E$29:E35)</f>
        <v>-498.07</v>
      </c>
      <c r="F36" s="71">
        <f t="shared" si="6"/>
        <v>-104434.55</v>
      </c>
      <c r="G36" s="71">
        <f t="shared" si="7"/>
        <v>1934791.3800000018</v>
      </c>
      <c r="N36" s="175">
        <v>12781689</v>
      </c>
      <c r="O36" s="58">
        <v>0</v>
      </c>
      <c r="P36" s="176">
        <v>-498.07</v>
      </c>
    </row>
    <row r="37" spans="1:16" x14ac:dyDescent="0.35">
      <c r="A37" s="69" t="s">
        <v>91</v>
      </c>
      <c r="B37" s="66">
        <f>N37/9*12</f>
        <v>19172534.666666668</v>
      </c>
      <c r="C37" s="61">
        <f>B37/12*9-SUM($C$29:C36)</f>
        <v>1597712</v>
      </c>
      <c r="D37" s="61">
        <f>O37-SUM($D$29:D36)</f>
        <v>0</v>
      </c>
      <c r="E37" s="61">
        <f>P37-SUM($E$29:E36)</f>
        <v>0</v>
      </c>
      <c r="F37" s="71">
        <f t="shared" si="6"/>
        <v>-104434.55</v>
      </c>
      <c r="G37" s="71">
        <f t="shared" si="7"/>
        <v>1493277.45</v>
      </c>
      <c r="N37" s="175">
        <v>14379401</v>
      </c>
      <c r="O37" s="58">
        <v>0</v>
      </c>
      <c r="P37" s="176">
        <v>-498.07</v>
      </c>
    </row>
    <row r="38" spans="1:16" x14ac:dyDescent="0.35">
      <c r="A38" s="69" t="s">
        <v>92</v>
      </c>
      <c r="B38" s="66">
        <f>N38/10*12</f>
        <v>19172534.399999999</v>
      </c>
      <c r="C38" s="61">
        <f>B38/12*10-SUM($C$29:C37)</f>
        <v>1597711</v>
      </c>
      <c r="D38" s="61">
        <f>O38-SUM($D$29:D37)</f>
        <v>0</v>
      </c>
      <c r="E38" s="61">
        <f>P38-SUM($E$29:E37)</f>
        <v>0</v>
      </c>
      <c r="F38" s="71">
        <f t="shared" si="6"/>
        <v>-104434.55</v>
      </c>
      <c r="G38" s="71">
        <f t="shared" si="7"/>
        <v>1493276.45</v>
      </c>
      <c r="N38" s="175">
        <v>15977112</v>
      </c>
      <c r="O38" s="58">
        <v>0</v>
      </c>
      <c r="P38" s="176">
        <v>-498.07</v>
      </c>
    </row>
    <row r="39" spans="1:16" x14ac:dyDescent="0.35">
      <c r="A39" s="69" t="s">
        <v>93</v>
      </c>
      <c r="B39" s="66">
        <f>N39/11*12</f>
        <v>19172534.181818184</v>
      </c>
      <c r="C39" s="61">
        <f>B39/12*11-SUM($C$29:C38)</f>
        <v>1597711</v>
      </c>
      <c r="D39" s="61">
        <f>O39-SUM($D$29:D38)</f>
        <v>0</v>
      </c>
      <c r="E39" s="61">
        <f>P39-SUM($E$29:E38)</f>
        <v>0</v>
      </c>
      <c r="F39" s="71">
        <f t="shared" si="6"/>
        <v>-104434.55</v>
      </c>
      <c r="G39" s="71">
        <f t="shared" si="7"/>
        <v>1493276.45</v>
      </c>
      <c r="I39" s="70"/>
      <c r="K39" s="70"/>
      <c r="N39" s="175">
        <v>17574823</v>
      </c>
      <c r="O39" s="58">
        <v>0</v>
      </c>
      <c r="P39" s="176">
        <v>-498.07</v>
      </c>
    </row>
    <row r="40" spans="1:16" ht="15" thickBot="1" x14ac:dyDescent="0.4">
      <c r="A40" s="69" t="s">
        <v>94</v>
      </c>
      <c r="B40" s="66">
        <f>N40</f>
        <v>19172534</v>
      </c>
      <c r="C40" s="61">
        <f>B40/12*12-SUM($C$29:C39)</f>
        <v>1597711</v>
      </c>
      <c r="D40" s="61">
        <f>O40-SUM($D$29:D39)</f>
        <v>0</v>
      </c>
      <c r="E40" s="61">
        <f>P40-SUM($E$29:E39)</f>
        <v>0</v>
      </c>
      <c r="F40" s="71">
        <f t="shared" si="6"/>
        <v>-104434.55</v>
      </c>
      <c r="G40" s="71">
        <f t="shared" si="7"/>
        <v>1493276.45</v>
      </c>
      <c r="I40" s="70"/>
      <c r="K40" s="70"/>
      <c r="N40" s="177">
        <v>19172534</v>
      </c>
      <c r="O40" s="178">
        <v>0</v>
      </c>
      <c r="P40" s="179">
        <v>-498.07</v>
      </c>
    </row>
    <row r="41" spans="1:16" x14ac:dyDescent="0.35">
      <c r="B41" s="60"/>
      <c r="C41" s="61"/>
      <c r="D41" s="61"/>
      <c r="E41" s="61"/>
      <c r="F41" s="71"/>
      <c r="I41" s="70"/>
      <c r="K41" s="70"/>
    </row>
    <row r="42" spans="1:16" x14ac:dyDescent="0.35">
      <c r="C42" s="71"/>
      <c r="I42" s="70"/>
      <c r="K42" s="70"/>
    </row>
    <row r="43" spans="1:16" x14ac:dyDescent="0.35">
      <c r="I43" s="70"/>
      <c r="J43" s="70"/>
      <c r="K43" s="70"/>
    </row>
    <row r="44" spans="1:16" x14ac:dyDescent="0.35">
      <c r="I44" s="70"/>
      <c r="K44" s="70"/>
    </row>
    <row r="45" spans="1:16" x14ac:dyDescent="0.35">
      <c r="I45" s="70"/>
      <c r="K45" s="70"/>
    </row>
    <row r="46" spans="1:16" x14ac:dyDescent="0.35">
      <c r="I46" s="70"/>
      <c r="K46" s="70"/>
    </row>
    <row r="47" spans="1:16" x14ac:dyDescent="0.35">
      <c r="I47" s="70"/>
      <c r="K47" s="70"/>
    </row>
    <row r="48" spans="1:16" x14ac:dyDescent="0.35">
      <c r="I48" s="70"/>
      <c r="K48" s="70"/>
    </row>
    <row r="49" spans="9:12" x14ac:dyDescent="0.35">
      <c r="I49" s="70"/>
      <c r="K49" s="70"/>
    </row>
    <row r="50" spans="9:12" x14ac:dyDescent="0.35">
      <c r="I50" s="70"/>
      <c r="K50" s="70"/>
    </row>
    <row r="51" spans="9:12" x14ac:dyDescent="0.35">
      <c r="L51" s="70"/>
    </row>
    <row r="52" spans="9:12" x14ac:dyDescent="0.35">
      <c r="L52" s="70"/>
    </row>
    <row r="53" spans="9:12" x14ac:dyDescent="0.35">
      <c r="L53" s="70"/>
    </row>
    <row r="54" spans="9:12" x14ac:dyDescent="0.35">
      <c r="L54" s="70"/>
    </row>
    <row r="55" spans="9:12" x14ac:dyDescent="0.35">
      <c r="I55" s="70"/>
      <c r="J55" s="70"/>
      <c r="K55" s="70"/>
      <c r="L55" s="70"/>
    </row>
  </sheetData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1"/>
  <sheetViews>
    <sheetView zoomScaleNormal="100" workbookViewId="0">
      <pane xSplit="3" ySplit="6" topLeftCell="D7" activePane="bottomRight" state="frozen"/>
      <selection activeCell="N23" sqref="N23"/>
      <selection pane="topRight" activeCell="N23" sqref="N23"/>
      <selection pane="bottomLeft" activeCell="N23" sqref="N23"/>
      <selection pane="bottomRight" activeCell="P27" sqref="P27"/>
    </sheetView>
  </sheetViews>
  <sheetFormatPr defaultColWidth="5.54296875" defaultRowHeight="10" x14ac:dyDescent="0.2"/>
  <cols>
    <col min="1" max="1" width="4.7265625" style="147" bestFit="1" customWidth="1"/>
    <col min="2" max="2" width="33.26953125" style="147" bestFit="1" customWidth="1"/>
    <col min="3" max="3" width="12.26953125" style="147" bestFit="1" customWidth="1"/>
    <col min="4" max="4" width="14.26953125" style="147" customWidth="1"/>
    <col min="5" max="5" width="13.54296875" style="147" customWidth="1"/>
    <col min="6" max="6" width="11.26953125" style="147" bestFit="1" customWidth="1"/>
    <col min="7" max="7" width="12.453125" style="147" customWidth="1"/>
    <col min="8" max="8" width="12.81640625" style="147" bestFit="1" customWidth="1"/>
    <col min="9" max="9" width="0.7265625" style="147" customWidth="1"/>
    <col min="10" max="10" width="13.453125" style="147" bestFit="1" customWidth="1"/>
    <col min="11" max="11" width="13.81640625" style="147" bestFit="1" customWidth="1"/>
    <col min="12" max="12" width="10.7265625" style="147" bestFit="1" customWidth="1"/>
    <col min="13" max="13" width="12.7265625" style="147" bestFit="1" customWidth="1"/>
    <col min="14" max="14" width="13.1796875" style="147" bestFit="1" customWidth="1"/>
    <col min="15" max="15" width="1.453125" style="147" customWidth="1"/>
    <col min="16" max="16" width="12.1796875" style="147" bestFit="1" customWidth="1"/>
    <col min="17" max="16384" width="5.54296875" style="147"/>
  </cols>
  <sheetData>
    <row r="1" spans="1:19" s="213" customFormat="1" ht="10.5" x14ac:dyDescent="0.25">
      <c r="A1" s="308" t="s">
        <v>32</v>
      </c>
      <c r="B1" s="308"/>
      <c r="C1" s="308"/>
      <c r="D1" s="308"/>
      <c r="E1" s="308"/>
      <c r="F1" s="308"/>
      <c r="G1" s="308"/>
      <c r="H1" s="308"/>
      <c r="I1" s="308"/>
      <c r="J1" s="308"/>
      <c r="K1" s="308"/>
      <c r="L1" s="308"/>
      <c r="M1" s="308"/>
      <c r="N1" s="308"/>
      <c r="O1" s="308"/>
      <c r="P1" s="308"/>
    </row>
    <row r="2" spans="1:19" s="213" customFormat="1" ht="10.5" x14ac:dyDescent="0.25">
      <c r="A2" s="309" t="s">
        <v>197</v>
      </c>
      <c r="B2" s="308"/>
      <c r="C2" s="308"/>
      <c r="D2" s="308"/>
      <c r="E2" s="308"/>
      <c r="F2" s="308"/>
      <c r="G2" s="308"/>
      <c r="H2" s="308"/>
      <c r="I2" s="308"/>
      <c r="J2" s="308"/>
      <c r="K2" s="308"/>
      <c r="L2" s="308"/>
      <c r="M2" s="308"/>
      <c r="N2" s="308"/>
      <c r="O2" s="308"/>
      <c r="P2" s="308"/>
    </row>
    <row r="3" spans="1:19" s="213" customFormat="1" ht="10.5" x14ac:dyDescent="0.25">
      <c r="A3" s="310" t="s">
        <v>198</v>
      </c>
      <c r="B3" s="310"/>
      <c r="C3" s="310"/>
      <c r="D3" s="310"/>
      <c r="E3" s="310"/>
      <c r="F3" s="310"/>
      <c r="G3" s="310"/>
      <c r="H3" s="310"/>
      <c r="I3" s="310"/>
      <c r="J3" s="310"/>
      <c r="K3" s="310"/>
      <c r="L3" s="310"/>
      <c r="M3" s="310"/>
      <c r="N3" s="310"/>
      <c r="O3" s="310"/>
      <c r="P3" s="310"/>
      <c r="Q3" s="214"/>
      <c r="R3" s="214"/>
      <c r="S3" s="214"/>
    </row>
    <row r="4" spans="1:19" s="213" customFormat="1" ht="10.5" x14ac:dyDescent="0.25">
      <c r="E4" s="214"/>
      <c r="K4" s="173"/>
    </row>
    <row r="5" spans="1:19" s="213" customFormat="1" ht="31.5" x14ac:dyDescent="0.25">
      <c r="A5" s="215" t="s">
        <v>31</v>
      </c>
      <c r="B5" s="215" t="s">
        <v>7</v>
      </c>
      <c r="C5" s="215" t="s">
        <v>30</v>
      </c>
      <c r="D5" s="216" t="s">
        <v>199</v>
      </c>
      <c r="E5" s="216" t="s">
        <v>200</v>
      </c>
      <c r="F5" s="217" t="s">
        <v>29</v>
      </c>
      <c r="G5" s="218" t="s">
        <v>201</v>
      </c>
      <c r="H5" s="219" t="s">
        <v>202</v>
      </c>
      <c r="I5" s="220"/>
      <c r="J5" s="221" t="s">
        <v>203</v>
      </c>
      <c r="K5" s="216" t="s">
        <v>204</v>
      </c>
      <c r="L5" s="220" t="s">
        <v>29</v>
      </c>
      <c r="M5" s="219" t="s">
        <v>205</v>
      </c>
      <c r="N5" s="219" t="s">
        <v>206</v>
      </c>
      <c r="O5" s="220"/>
      <c r="P5" s="220" t="s">
        <v>28</v>
      </c>
    </row>
    <row r="6" spans="1:19" ht="10.5" x14ac:dyDescent="0.25">
      <c r="A6" s="195"/>
      <c r="B6" s="195"/>
      <c r="C6" s="195"/>
      <c r="D6" s="195" t="s">
        <v>26</v>
      </c>
      <c r="E6" s="172" t="s">
        <v>25</v>
      </c>
      <c r="F6" s="196" t="s">
        <v>27</v>
      </c>
      <c r="G6" s="171" t="s">
        <v>24</v>
      </c>
      <c r="H6" s="195" t="s">
        <v>23</v>
      </c>
      <c r="I6" s="195"/>
      <c r="J6" s="195" t="s">
        <v>207</v>
      </c>
      <c r="K6" s="172" t="s">
        <v>208</v>
      </c>
      <c r="L6" s="196" t="s">
        <v>209</v>
      </c>
      <c r="M6" s="171" t="s">
        <v>210</v>
      </c>
      <c r="N6" s="195" t="s">
        <v>211</v>
      </c>
      <c r="O6" s="195"/>
      <c r="P6" s="222" t="s">
        <v>212</v>
      </c>
      <c r="Q6" s="195"/>
      <c r="R6" s="195"/>
      <c r="S6" s="195"/>
    </row>
    <row r="7" spans="1:19" ht="10.5" x14ac:dyDescent="0.25">
      <c r="A7" s="195"/>
      <c r="B7" s="195"/>
      <c r="C7" s="195"/>
      <c r="D7" s="195"/>
      <c r="E7" s="172"/>
      <c r="F7" s="196"/>
      <c r="G7" s="223"/>
      <c r="H7" s="195"/>
      <c r="I7" s="195"/>
      <c r="J7" s="195"/>
      <c r="K7" s="172"/>
      <c r="L7" s="196"/>
      <c r="M7" s="171"/>
      <c r="N7" s="195"/>
      <c r="O7" s="195"/>
      <c r="P7" s="224"/>
      <c r="Q7" s="195"/>
      <c r="R7" s="195"/>
      <c r="S7" s="195"/>
    </row>
    <row r="8" spans="1:19" ht="10.5" x14ac:dyDescent="0.25">
      <c r="A8" s="195">
        <v>1</v>
      </c>
      <c r="B8" s="170" t="s">
        <v>37</v>
      </c>
      <c r="C8" s="169">
        <v>7</v>
      </c>
      <c r="D8" s="225">
        <v>4182174194.7807183</v>
      </c>
      <c r="E8" s="225">
        <v>4436460087.6344929</v>
      </c>
      <c r="F8" s="168">
        <f>D8-E8</f>
        <v>-254285892.85377455</v>
      </c>
      <c r="G8" s="226">
        <v>2.6120000000000002E-3</v>
      </c>
      <c r="H8" s="150">
        <f>+G8*F8</f>
        <v>-664194.75213405921</v>
      </c>
      <c r="I8" s="150"/>
      <c r="J8" s="227">
        <v>7050788525.7889328</v>
      </c>
      <c r="K8" s="227">
        <v>6908227056.8405685</v>
      </c>
      <c r="L8" s="168">
        <f>J8-K8</f>
        <v>142561468.94836426</v>
      </c>
      <c r="M8" s="228">
        <v>1.598E-3</v>
      </c>
      <c r="N8" s="150">
        <f>+M8*L8</f>
        <v>227813.22737948608</v>
      </c>
      <c r="O8" s="150"/>
      <c r="P8" s="229">
        <f>H8+N8</f>
        <v>-436381.52475457313</v>
      </c>
      <c r="Q8" s="148"/>
      <c r="S8" s="151"/>
    </row>
    <row r="9" spans="1:19" ht="10.5" x14ac:dyDescent="0.25">
      <c r="A9" s="195">
        <f t="shared" ref="A9:A35" si="0">+A8+1</f>
        <v>2</v>
      </c>
      <c r="B9" s="167" t="s">
        <v>39</v>
      </c>
      <c r="C9" s="163"/>
      <c r="D9" s="160">
        <f>SUM(D8:D8)</f>
        <v>4182174194.7807183</v>
      </c>
      <c r="E9" s="160">
        <f>SUM(E8:E8)</f>
        <v>4436460087.6344929</v>
      </c>
      <c r="F9" s="160">
        <f>SUM(F8:F8)</f>
        <v>-254285892.85377455</v>
      </c>
      <c r="G9" s="230"/>
      <c r="H9" s="165">
        <f>SUM(H8:H8)</f>
        <v>-664194.75213405921</v>
      </c>
      <c r="I9" s="152"/>
      <c r="J9" s="160">
        <f>SUM(J8:J8)</f>
        <v>7050788525.7889328</v>
      </c>
      <c r="K9" s="160">
        <f>SUM(K8:K8)</f>
        <v>6908227056.8405685</v>
      </c>
      <c r="L9" s="160">
        <f>SUM(L8:L8)</f>
        <v>142561468.94836426</v>
      </c>
      <c r="M9" s="230"/>
      <c r="N9" s="165">
        <f>SUM(N8:N8)</f>
        <v>227813.22737948608</v>
      </c>
      <c r="O9" s="152"/>
      <c r="P9" s="231">
        <f>SUM(P8:P8)</f>
        <v>-436381.52475457313</v>
      </c>
      <c r="Q9" s="148"/>
      <c r="S9" s="151"/>
    </row>
    <row r="10" spans="1:19" ht="10.5" x14ac:dyDescent="0.25">
      <c r="A10" s="195">
        <f t="shared" si="0"/>
        <v>3</v>
      </c>
      <c r="B10" s="159"/>
      <c r="C10" s="163"/>
      <c r="D10" s="166"/>
      <c r="E10" s="166"/>
      <c r="F10" s="166"/>
      <c r="G10" s="230"/>
      <c r="H10" s="152"/>
      <c r="I10" s="152"/>
      <c r="J10" s="166"/>
      <c r="K10" s="166"/>
      <c r="L10" s="166"/>
      <c r="M10" s="230"/>
      <c r="N10" s="152"/>
      <c r="O10" s="152"/>
      <c r="P10" s="232"/>
      <c r="Q10" s="148"/>
      <c r="S10" s="151"/>
    </row>
    <row r="11" spans="1:19" ht="10.5" x14ac:dyDescent="0.25">
      <c r="A11" s="195">
        <f t="shared" si="0"/>
        <v>4</v>
      </c>
      <c r="B11" s="156" t="s">
        <v>40</v>
      </c>
      <c r="C11" s="163"/>
      <c r="D11" s="166"/>
      <c r="E11" s="166"/>
      <c r="F11" s="166"/>
      <c r="G11" s="230"/>
      <c r="H11" s="152"/>
      <c r="I11" s="152"/>
      <c r="J11" s="166"/>
      <c r="K11" s="166"/>
      <c r="L11" s="166"/>
      <c r="M11" s="230"/>
      <c r="N11" s="152"/>
      <c r="O11" s="152"/>
      <c r="P11" s="232"/>
      <c r="Q11" s="148"/>
      <c r="S11" s="151"/>
    </row>
    <row r="12" spans="1:19" ht="10.5" x14ac:dyDescent="0.25">
      <c r="A12" s="195">
        <f t="shared" si="0"/>
        <v>5</v>
      </c>
      <c r="B12" s="156" t="s">
        <v>41</v>
      </c>
      <c r="C12" s="163" t="s">
        <v>42</v>
      </c>
      <c r="D12" s="225">
        <v>995034361.70412195</v>
      </c>
      <c r="E12" s="225">
        <v>933269672.28227448</v>
      </c>
      <c r="F12" s="166">
        <f>D12-E12</f>
        <v>61764689.421847463</v>
      </c>
      <c r="G12" s="226">
        <v>2.0930000000000002E-3</v>
      </c>
      <c r="H12" s="150">
        <f>+G12*F12</f>
        <v>129273.49495992676</v>
      </c>
      <c r="I12" s="150"/>
      <c r="J12" s="227">
        <v>1790229355.5095518</v>
      </c>
      <c r="K12" s="227">
        <v>1687106180.5676532</v>
      </c>
      <c r="L12" s="166">
        <f>J12-K12</f>
        <v>103123174.94189858</v>
      </c>
      <c r="M12" s="228">
        <v>1.3259999999999999E-3</v>
      </c>
      <c r="N12" s="150">
        <f>+M12*L12</f>
        <v>136741.32997295752</v>
      </c>
      <c r="O12" s="150"/>
      <c r="P12" s="229">
        <f>H12+N12</f>
        <v>266014.82493288431</v>
      </c>
      <c r="Q12" s="148"/>
      <c r="S12" s="151"/>
    </row>
    <row r="13" spans="1:19" ht="10.5" x14ac:dyDescent="0.25">
      <c r="A13" s="195">
        <f t="shared" si="0"/>
        <v>6</v>
      </c>
      <c r="B13" s="162" t="s">
        <v>43</v>
      </c>
      <c r="C13" s="163" t="s">
        <v>44</v>
      </c>
      <c r="D13" s="225">
        <v>1003674606.5864916</v>
      </c>
      <c r="E13" s="225">
        <v>1032808183.3809468</v>
      </c>
      <c r="F13" s="166">
        <f>D13-E13</f>
        <v>-29133576.794455171</v>
      </c>
      <c r="G13" s="226">
        <v>1.98E-3</v>
      </c>
      <c r="H13" s="150">
        <f>+G13*F13</f>
        <v>-57684.482053021238</v>
      </c>
      <c r="I13" s="150"/>
      <c r="J13" s="227">
        <v>1970371153.3263259</v>
      </c>
      <c r="K13" s="227">
        <v>1954887521.1791906</v>
      </c>
      <c r="L13" s="166">
        <f>J13-K13</f>
        <v>15483632.147135258</v>
      </c>
      <c r="M13" s="228">
        <v>1.2369999999999998E-3</v>
      </c>
      <c r="N13" s="150">
        <f>+M13*L13</f>
        <v>19153.252966006312</v>
      </c>
      <c r="O13" s="150"/>
      <c r="P13" s="229">
        <f>H13+N13</f>
        <v>-38531.22908701493</v>
      </c>
      <c r="Q13" s="148"/>
      <c r="S13" s="151"/>
    </row>
    <row r="14" spans="1:19" ht="10.5" x14ac:dyDescent="0.25">
      <c r="A14" s="195">
        <f t="shared" si="0"/>
        <v>7</v>
      </c>
      <c r="B14" s="162" t="s">
        <v>45</v>
      </c>
      <c r="C14" s="163" t="s">
        <v>46</v>
      </c>
      <c r="D14" s="225">
        <v>603999270.60855365</v>
      </c>
      <c r="E14" s="225">
        <v>638596663.05559015</v>
      </c>
      <c r="F14" s="166">
        <f>D14-E14</f>
        <v>-34597392.447036505</v>
      </c>
      <c r="G14" s="226">
        <v>1.7149999999999999E-3</v>
      </c>
      <c r="H14" s="150">
        <f>+G14*F14</f>
        <v>-59334.528046667605</v>
      </c>
      <c r="I14" s="150"/>
      <c r="J14" s="227">
        <v>1328108842.9079168</v>
      </c>
      <c r="K14" s="227">
        <v>1275838487.7173781</v>
      </c>
      <c r="L14" s="166">
        <f>J14-K14</f>
        <v>52270355.190538645</v>
      </c>
      <c r="M14" s="228">
        <v>1.0119999999999999E-3</v>
      </c>
      <c r="N14" s="150">
        <f>+M14*L14</f>
        <v>52897.599452825103</v>
      </c>
      <c r="O14" s="150"/>
      <c r="P14" s="229">
        <f>H14+N14</f>
        <v>-6436.9285938425019</v>
      </c>
      <c r="Q14" s="148"/>
      <c r="S14" s="151"/>
    </row>
    <row r="15" spans="1:19" ht="10.5" x14ac:dyDescent="0.25">
      <c r="A15" s="195">
        <f t="shared" si="0"/>
        <v>8</v>
      </c>
      <c r="B15" s="162" t="s">
        <v>47</v>
      </c>
      <c r="C15" s="163">
        <v>29</v>
      </c>
      <c r="D15" s="225">
        <v>1164245.5919786629</v>
      </c>
      <c r="E15" s="225">
        <v>1376314.825707336</v>
      </c>
      <c r="F15" s="166">
        <f>D15-E15</f>
        <v>-212069.23372867308</v>
      </c>
      <c r="G15" s="226">
        <v>1.98E-3</v>
      </c>
      <c r="H15" s="150">
        <f>+G15*F15</f>
        <v>-419.89708278277271</v>
      </c>
      <c r="I15" s="150"/>
      <c r="J15" s="227">
        <v>13873066.702590976</v>
      </c>
      <c r="K15" s="227">
        <v>14197159.88747493</v>
      </c>
      <c r="L15" s="166">
        <f>J15-K15</f>
        <v>-324093.184883954</v>
      </c>
      <c r="M15" s="228">
        <v>1.2369999999999998E-3</v>
      </c>
      <c r="N15" s="150">
        <f>+M15*L15</f>
        <v>-400.90326970145105</v>
      </c>
      <c r="O15" s="150"/>
      <c r="P15" s="229">
        <f>H15+N15</f>
        <v>-820.80035248422382</v>
      </c>
      <c r="Q15" s="148"/>
      <c r="S15" s="151"/>
    </row>
    <row r="16" spans="1:19" ht="10.5" x14ac:dyDescent="0.25">
      <c r="A16" s="195">
        <f t="shared" si="0"/>
        <v>9</v>
      </c>
      <c r="B16" s="167" t="s">
        <v>48</v>
      </c>
      <c r="C16" s="163"/>
      <c r="D16" s="160">
        <f>SUM(D12:D15)</f>
        <v>2603872484.4911456</v>
      </c>
      <c r="E16" s="160">
        <f>SUM(E12:E15)</f>
        <v>2606050833.5445189</v>
      </c>
      <c r="F16" s="160">
        <f>SUM(F12:F15)</f>
        <v>-2178349.053372886</v>
      </c>
      <c r="G16" s="230"/>
      <c r="H16" s="165">
        <f>SUM(H12:H15)</f>
        <v>11834.587777455148</v>
      </c>
      <c r="I16" s="152"/>
      <c r="J16" s="160">
        <f>SUM(J12:J15)</f>
        <v>5102582418.4463854</v>
      </c>
      <c r="K16" s="160">
        <f>SUM(K12:K15)</f>
        <v>4932029349.351697</v>
      </c>
      <c r="L16" s="160">
        <f>SUM(L12:L15)</f>
        <v>170553069.09468853</v>
      </c>
      <c r="M16" s="230"/>
      <c r="N16" s="165">
        <f>SUM(N12:N15)</f>
        <v>208391.27912208746</v>
      </c>
      <c r="O16" s="152"/>
      <c r="P16" s="231">
        <f>SUM(P12:P15)</f>
        <v>220225.86689954269</v>
      </c>
      <c r="Q16" s="148"/>
      <c r="S16" s="151"/>
    </row>
    <row r="17" spans="1:19" ht="10.5" x14ac:dyDescent="0.25">
      <c r="A17" s="195">
        <f t="shared" si="0"/>
        <v>10</v>
      </c>
      <c r="B17" s="164"/>
      <c r="C17" s="163"/>
      <c r="D17" s="166"/>
      <c r="E17" s="166"/>
      <c r="F17" s="166"/>
      <c r="G17" s="230"/>
      <c r="H17" s="152"/>
      <c r="I17" s="152"/>
      <c r="J17" s="166"/>
      <c r="K17" s="166"/>
      <c r="L17" s="166"/>
      <c r="M17" s="230"/>
      <c r="N17" s="152"/>
      <c r="O17" s="152"/>
      <c r="P17" s="232"/>
      <c r="Q17" s="148"/>
      <c r="S17" s="151"/>
    </row>
    <row r="18" spans="1:19" ht="10.5" x14ac:dyDescent="0.25">
      <c r="A18" s="195">
        <f t="shared" si="0"/>
        <v>11</v>
      </c>
      <c r="B18" s="156" t="s">
        <v>49</v>
      </c>
      <c r="C18" s="163"/>
      <c r="D18" s="166"/>
      <c r="E18" s="166"/>
      <c r="F18" s="166"/>
      <c r="G18" s="230"/>
      <c r="H18" s="152"/>
      <c r="I18" s="152"/>
      <c r="J18" s="166"/>
      <c r="K18" s="166"/>
      <c r="L18" s="166"/>
      <c r="M18" s="230"/>
      <c r="N18" s="152"/>
      <c r="O18" s="152"/>
      <c r="P18" s="232"/>
      <c r="Q18" s="148"/>
      <c r="S18" s="151"/>
    </row>
    <row r="19" spans="1:19" ht="10.5" x14ac:dyDescent="0.25">
      <c r="A19" s="195">
        <f t="shared" si="0"/>
        <v>12</v>
      </c>
      <c r="B19" s="156" t="s">
        <v>50</v>
      </c>
      <c r="C19" s="163" t="s">
        <v>51</v>
      </c>
      <c r="D19" s="225">
        <v>443824419.55760866</v>
      </c>
      <c r="E19" s="225">
        <v>451836550.26346445</v>
      </c>
      <c r="F19" s="166">
        <f>D19-E19</f>
        <v>-8012130.7058557868</v>
      </c>
      <c r="G19" s="226">
        <v>1.7260000000000001E-3</v>
      </c>
      <c r="H19" s="150">
        <f>+G19*F19</f>
        <v>-13828.93759830709</v>
      </c>
      <c r="I19" s="150"/>
      <c r="J19" s="227">
        <v>942519306.33902204</v>
      </c>
      <c r="K19" s="227">
        <v>901775751.96815193</v>
      </c>
      <c r="L19" s="166">
        <f>J19-K19</f>
        <v>40743554.370870113</v>
      </c>
      <c r="M19" s="228">
        <v>1.0309999999999998E-3</v>
      </c>
      <c r="N19" s="150">
        <f>+M19*L19</f>
        <v>42006.604556367078</v>
      </c>
      <c r="O19" s="150"/>
      <c r="P19" s="229">
        <f>H19+N19</f>
        <v>28177.666958059988</v>
      </c>
      <c r="Q19" s="148"/>
      <c r="S19" s="151"/>
    </row>
    <row r="20" spans="1:19" ht="10.5" x14ac:dyDescent="0.25">
      <c r="A20" s="195">
        <f t="shared" si="0"/>
        <v>13</v>
      </c>
      <c r="B20" s="162" t="s">
        <v>47</v>
      </c>
      <c r="C20" s="163">
        <v>35</v>
      </c>
      <c r="D20" s="225">
        <v>0</v>
      </c>
      <c r="E20" s="225">
        <v>33420</v>
      </c>
      <c r="F20" s="166">
        <f>D20-E20</f>
        <v>-33420</v>
      </c>
      <c r="G20" s="226">
        <v>1.7260000000000001E-3</v>
      </c>
      <c r="H20" s="150">
        <f>+G20*F20</f>
        <v>-57.682920000000003</v>
      </c>
      <c r="I20" s="150"/>
      <c r="J20" s="227">
        <v>4440266.6219169199</v>
      </c>
      <c r="K20" s="227">
        <v>5821740</v>
      </c>
      <c r="L20" s="166">
        <f>J20-K20</f>
        <v>-1381473.3780830801</v>
      </c>
      <c r="M20" s="228">
        <v>1.0309999999999998E-3</v>
      </c>
      <c r="N20" s="150">
        <f>+M20*L20</f>
        <v>-1424.2990528036553</v>
      </c>
      <c r="O20" s="150"/>
      <c r="P20" s="229">
        <f>H20+N20</f>
        <v>-1481.9819728036553</v>
      </c>
      <c r="Q20" s="148"/>
      <c r="S20" s="151"/>
    </row>
    <row r="21" spans="1:19" ht="10.5" x14ac:dyDescent="0.25">
      <c r="A21" s="195">
        <f t="shared" si="0"/>
        <v>14</v>
      </c>
      <c r="B21" s="167" t="s">
        <v>52</v>
      </c>
      <c r="C21" s="163">
        <v>43</v>
      </c>
      <c r="D21" s="225">
        <v>54641183.010218799</v>
      </c>
      <c r="E21" s="225">
        <v>49501332.470059395</v>
      </c>
      <c r="F21" s="166">
        <f>D21-E21</f>
        <v>5139850.5401594043</v>
      </c>
      <c r="G21" s="226">
        <v>1.529E-3</v>
      </c>
      <c r="H21" s="150">
        <f>+G21*F21</f>
        <v>7858.8314759037294</v>
      </c>
      <c r="I21" s="150"/>
      <c r="J21" s="227">
        <v>68994400.971673995</v>
      </c>
      <c r="K21" s="227">
        <v>61619274.6437089</v>
      </c>
      <c r="L21" s="166">
        <f>J21-K21</f>
        <v>7375126.3279650956</v>
      </c>
      <c r="M21" s="228">
        <v>9.5800000000000008E-4</v>
      </c>
      <c r="N21" s="150">
        <f>+M21*L21</f>
        <v>7065.3710221905621</v>
      </c>
      <c r="O21" s="150"/>
      <c r="P21" s="229">
        <f>H21+N21</f>
        <v>14924.202498094292</v>
      </c>
      <c r="Q21" s="148"/>
      <c r="S21" s="151"/>
    </row>
    <row r="22" spans="1:19" ht="10.5" x14ac:dyDescent="0.25">
      <c r="A22" s="195">
        <f t="shared" si="0"/>
        <v>15</v>
      </c>
      <c r="B22" s="167" t="s">
        <v>53</v>
      </c>
      <c r="C22" s="163"/>
      <c r="D22" s="160">
        <f>SUM(D19:D21)</f>
        <v>498465602.56782746</v>
      </c>
      <c r="E22" s="160">
        <f>SUM(E19:E21)</f>
        <v>501371302.73352385</v>
      </c>
      <c r="F22" s="160">
        <f>SUM(F19:F21)</f>
        <v>-2905700.1656963825</v>
      </c>
      <c r="G22" s="230"/>
      <c r="H22" s="165">
        <f>SUM(H19:H21)</f>
        <v>-6027.7890424033594</v>
      </c>
      <c r="I22" s="152"/>
      <c r="J22" s="160">
        <f>SUM(J19:J21)</f>
        <v>1015953973.9326129</v>
      </c>
      <c r="K22" s="160">
        <f>SUM(K19:K21)</f>
        <v>969216766.61186087</v>
      </c>
      <c r="L22" s="160">
        <f>SUM(L19:L21)</f>
        <v>46737207.320752129</v>
      </c>
      <c r="M22" s="230"/>
      <c r="N22" s="165">
        <f>SUM(N19:N21)</f>
        <v>47647.676525753988</v>
      </c>
      <c r="O22" s="152"/>
      <c r="P22" s="231">
        <f>SUM(P19:P21)</f>
        <v>41619.887483350627</v>
      </c>
      <c r="Q22" s="148"/>
      <c r="S22" s="151"/>
    </row>
    <row r="23" spans="1:19" ht="10.5" x14ac:dyDescent="0.25">
      <c r="A23" s="195">
        <f t="shared" si="0"/>
        <v>16</v>
      </c>
      <c r="B23" s="159"/>
      <c r="C23" s="163"/>
      <c r="D23" s="158"/>
      <c r="E23" s="158"/>
      <c r="F23" s="158"/>
      <c r="G23" s="230"/>
      <c r="H23" s="157"/>
      <c r="I23" s="157"/>
      <c r="J23" s="158"/>
      <c r="K23" s="158"/>
      <c r="L23" s="158"/>
      <c r="M23" s="230"/>
      <c r="N23" s="157"/>
      <c r="O23" s="157"/>
      <c r="P23" s="233"/>
      <c r="Q23" s="148"/>
      <c r="S23" s="151"/>
    </row>
    <row r="24" spans="1:19" ht="10.5" x14ac:dyDescent="0.25">
      <c r="A24" s="195">
        <f t="shared" si="0"/>
        <v>17</v>
      </c>
      <c r="B24" s="164" t="s">
        <v>134</v>
      </c>
      <c r="C24" s="161" t="s">
        <v>135</v>
      </c>
      <c r="D24" s="234">
        <v>102593005.381</v>
      </c>
      <c r="E24" s="234">
        <v>103182844.30699998</v>
      </c>
      <c r="F24" s="160">
        <f>D24-E24</f>
        <v>-589838.92599998415</v>
      </c>
      <c r="G24" s="226">
        <v>5.1500000000000005E-4</v>
      </c>
      <c r="H24" s="150">
        <f>+G24*F24</f>
        <v>-303.76704688999189</v>
      </c>
      <c r="I24" s="150"/>
      <c r="J24" s="235">
        <v>205810650.51899999</v>
      </c>
      <c r="K24" s="235">
        <v>201177444.662</v>
      </c>
      <c r="L24" s="160">
        <f>J24-K24</f>
        <v>4633205.8569999933</v>
      </c>
      <c r="M24" s="228">
        <v>3.1E-4</v>
      </c>
      <c r="N24" s="150">
        <f>+M24*L24</f>
        <v>1436.2938156699979</v>
      </c>
      <c r="O24" s="150"/>
      <c r="P24" s="229">
        <f>H24+N24</f>
        <v>1132.526768780006</v>
      </c>
      <c r="Q24" s="148"/>
      <c r="S24" s="151"/>
    </row>
    <row r="25" spans="1:19" ht="10.5" x14ac:dyDescent="0.25">
      <c r="A25" s="195">
        <f>+A24+1</f>
        <v>18</v>
      </c>
      <c r="B25" s="156"/>
      <c r="C25" s="163"/>
      <c r="D25" s="158"/>
      <c r="E25" s="158"/>
      <c r="F25" s="158"/>
      <c r="G25" s="230"/>
      <c r="H25" s="157"/>
      <c r="I25" s="157"/>
      <c r="J25" s="158"/>
      <c r="K25" s="158"/>
      <c r="L25" s="158"/>
      <c r="M25" s="230"/>
      <c r="N25" s="157"/>
      <c r="O25" s="157"/>
      <c r="P25" s="233"/>
      <c r="Q25" s="148"/>
      <c r="S25" s="151"/>
    </row>
    <row r="26" spans="1:19" ht="10.5" x14ac:dyDescent="0.25">
      <c r="A26" s="195">
        <f t="shared" si="0"/>
        <v>19</v>
      </c>
      <c r="B26" s="156" t="s">
        <v>54</v>
      </c>
      <c r="C26" s="163"/>
      <c r="D26" s="166"/>
      <c r="E26" s="166"/>
      <c r="F26" s="166"/>
      <c r="G26" s="230"/>
      <c r="H26" s="152"/>
      <c r="I26" s="152"/>
      <c r="J26" s="166"/>
      <c r="K26" s="166"/>
      <c r="L26" s="166"/>
      <c r="M26" s="230"/>
      <c r="N26" s="152"/>
      <c r="O26" s="152"/>
      <c r="P26" s="232"/>
      <c r="Q26" s="148"/>
      <c r="S26" s="151"/>
    </row>
    <row r="27" spans="1:19" ht="10.5" x14ac:dyDescent="0.25">
      <c r="A27" s="195">
        <f t="shared" si="0"/>
        <v>20</v>
      </c>
      <c r="B27" s="156" t="s">
        <v>38</v>
      </c>
      <c r="C27" s="163">
        <v>46</v>
      </c>
      <c r="D27" s="236">
        <v>27028006.260538481</v>
      </c>
      <c r="E27" s="236">
        <v>35123025.895999998</v>
      </c>
      <c r="F27" s="166">
        <f>D27-E27</f>
        <v>-8095019.6354615167</v>
      </c>
      <c r="G27" s="226">
        <v>9.5E-4</v>
      </c>
      <c r="H27" s="150">
        <f>+G27*F27</f>
        <v>-7690.2686536884412</v>
      </c>
      <c r="I27" s="150"/>
      <c r="J27" s="237">
        <v>66645051.594513245</v>
      </c>
      <c r="K27" s="237">
        <v>66195888.57599999</v>
      </c>
      <c r="L27" s="166">
        <f>J27-K27</f>
        <v>449163.01851325482</v>
      </c>
      <c r="M27" s="228">
        <v>5.6799999999999993E-4</v>
      </c>
      <c r="N27" s="150">
        <f>+M27*L27</f>
        <v>255.12459451552871</v>
      </c>
      <c r="O27" s="150"/>
      <c r="P27" s="229">
        <f>H27+N27</f>
        <v>-7435.1440591729124</v>
      </c>
      <c r="Q27" s="148"/>
      <c r="S27" s="151"/>
    </row>
    <row r="28" spans="1:19" ht="10.5" x14ac:dyDescent="0.25">
      <c r="A28" s="195">
        <f t="shared" si="0"/>
        <v>21</v>
      </c>
      <c r="B28" s="162" t="s">
        <v>50</v>
      </c>
      <c r="C28" s="163">
        <v>49</v>
      </c>
      <c r="D28" s="236">
        <v>166093514.15610456</v>
      </c>
      <c r="E28" s="236">
        <v>164447836.54100001</v>
      </c>
      <c r="F28" s="166">
        <f>D28-E28</f>
        <v>1645677.6151045561</v>
      </c>
      <c r="G28" s="226">
        <v>9.5E-4</v>
      </c>
      <c r="H28" s="150">
        <f>+G28*F28</f>
        <v>1563.3937343493283</v>
      </c>
      <c r="I28" s="150"/>
      <c r="J28" s="237">
        <v>357184921.97298586</v>
      </c>
      <c r="K28" s="237">
        <v>351417676.95100003</v>
      </c>
      <c r="L28" s="166">
        <f>J28-K28</f>
        <v>5767245.0219858289</v>
      </c>
      <c r="M28" s="228">
        <v>5.6799999999999993E-4</v>
      </c>
      <c r="N28" s="150">
        <f>+M28*L28</f>
        <v>3275.7951724879504</v>
      </c>
      <c r="O28" s="150"/>
      <c r="P28" s="229">
        <f>H28+N28</f>
        <v>4839.1889068372784</v>
      </c>
      <c r="Q28" s="148"/>
      <c r="S28" s="151"/>
    </row>
    <row r="29" spans="1:19" ht="10.5" x14ac:dyDescent="0.25">
      <c r="A29" s="195">
        <f t="shared" si="0"/>
        <v>22</v>
      </c>
      <c r="B29" s="162" t="s">
        <v>55</v>
      </c>
      <c r="C29" s="163"/>
      <c r="D29" s="160">
        <f>SUM(D27:D28)</f>
        <v>193121520.41664305</v>
      </c>
      <c r="E29" s="160">
        <f>SUM(E27:E28)</f>
        <v>199570862.43700001</v>
      </c>
      <c r="F29" s="160">
        <f>SUM(F27:F28)</f>
        <v>-6449342.0203569606</v>
      </c>
      <c r="G29" s="230"/>
      <c r="H29" s="165">
        <f>SUM(H27:H28)</f>
        <v>-6126.8749193391131</v>
      </c>
      <c r="I29" s="152"/>
      <c r="J29" s="160">
        <f>SUM(J27:J28)</f>
        <v>423829973.5674991</v>
      </c>
      <c r="K29" s="160">
        <f>SUM(K27:K28)</f>
        <v>417613565.52700001</v>
      </c>
      <c r="L29" s="160">
        <f>SUM(L27:L28)</f>
        <v>6216408.0404990837</v>
      </c>
      <c r="M29" s="230"/>
      <c r="N29" s="165">
        <f>SUM(N27:N28)</f>
        <v>3530.9197670034791</v>
      </c>
      <c r="O29" s="152"/>
      <c r="P29" s="231">
        <f>SUM(P27:P28)</f>
        <v>-2595.955152335634</v>
      </c>
      <c r="Q29" s="148"/>
      <c r="S29" s="151"/>
    </row>
    <row r="30" spans="1:19" ht="10.5" x14ac:dyDescent="0.25">
      <c r="A30" s="195">
        <f t="shared" si="0"/>
        <v>23</v>
      </c>
      <c r="B30" s="164"/>
      <c r="C30" s="163"/>
      <c r="D30" s="158"/>
      <c r="E30" s="158"/>
      <c r="F30" s="158"/>
      <c r="G30" s="230"/>
      <c r="H30" s="157"/>
      <c r="I30" s="157"/>
      <c r="J30" s="158"/>
      <c r="K30" s="158"/>
      <c r="L30" s="158"/>
      <c r="M30" s="230"/>
      <c r="N30" s="157"/>
      <c r="O30" s="157"/>
      <c r="P30" s="233"/>
      <c r="Q30" s="148"/>
      <c r="S30" s="151"/>
    </row>
    <row r="31" spans="1:19" ht="10.5" x14ac:dyDescent="0.25">
      <c r="A31" s="195">
        <f t="shared" si="0"/>
        <v>24</v>
      </c>
      <c r="B31" s="156" t="s">
        <v>56</v>
      </c>
      <c r="C31" s="163" t="s">
        <v>57</v>
      </c>
      <c r="D31" s="234">
        <v>20315405.216200523</v>
      </c>
      <c r="E31" s="234">
        <v>22073289.859413836</v>
      </c>
      <c r="F31" s="160">
        <f>D31-E31</f>
        <v>-1757884.6432133131</v>
      </c>
      <c r="G31" s="226">
        <v>8.5870000000000009E-3</v>
      </c>
      <c r="H31" s="150">
        <f>+G31*F31</f>
        <v>-15094.955431272721</v>
      </c>
      <c r="I31" s="150"/>
      <c r="J31" s="235">
        <v>45091417.268260844</v>
      </c>
      <c r="K31" s="235">
        <v>45772658.450526565</v>
      </c>
      <c r="L31" s="160">
        <f>J31-K31</f>
        <v>-681241.18226572126</v>
      </c>
      <c r="M31" s="228">
        <v>4.9940000000000002E-3</v>
      </c>
      <c r="N31" s="150">
        <f>+M31*L31</f>
        <v>-3402.1184642350122</v>
      </c>
      <c r="O31" s="150"/>
      <c r="P31" s="229">
        <f>H31+N31</f>
        <v>-18497.073895507732</v>
      </c>
      <c r="Q31" s="148"/>
      <c r="S31" s="151"/>
    </row>
    <row r="32" spans="1:19" ht="10.5" x14ac:dyDescent="0.25">
      <c r="A32" s="195">
        <f t="shared" si="0"/>
        <v>25</v>
      </c>
      <c r="B32" s="156"/>
      <c r="C32" s="163"/>
      <c r="D32" s="158"/>
      <c r="E32" s="158"/>
      <c r="F32" s="158"/>
      <c r="G32" s="230"/>
      <c r="H32" s="157"/>
      <c r="I32" s="157"/>
      <c r="J32" s="158"/>
      <c r="K32" s="158"/>
      <c r="L32" s="158"/>
      <c r="M32" s="230"/>
      <c r="N32" s="157"/>
      <c r="O32" s="157"/>
      <c r="P32" s="233"/>
      <c r="Q32" s="148"/>
      <c r="S32" s="151"/>
    </row>
    <row r="33" spans="1:19" ht="10.5" x14ac:dyDescent="0.25">
      <c r="A33" s="195">
        <f t="shared" si="0"/>
        <v>26</v>
      </c>
      <c r="B33" s="162" t="s">
        <v>58</v>
      </c>
      <c r="C33" s="161" t="s">
        <v>133</v>
      </c>
      <c r="D33" s="234">
        <v>632173066.28343606</v>
      </c>
      <c r="E33" s="234">
        <v>655850183.85899997</v>
      </c>
      <c r="F33" s="160">
        <f>D33-E33</f>
        <v>-23677117.575563908</v>
      </c>
      <c r="G33" s="226">
        <v>9.9999999999999985E-3</v>
      </c>
      <c r="H33" s="150">
        <f>+G33*F33</f>
        <v>-236771.17575563904</v>
      </c>
      <c r="I33" s="150"/>
      <c r="J33" s="235">
        <v>1336834632.8941164</v>
      </c>
      <c r="K33" s="235">
        <v>1372131322.8180003</v>
      </c>
      <c r="L33" s="160">
        <f>J33-K33</f>
        <v>-35296689.923883915</v>
      </c>
      <c r="M33" s="228">
        <v>6.3770000000000007E-3</v>
      </c>
      <c r="N33" s="150">
        <f>+M33*L33</f>
        <v>-225086.99164460774</v>
      </c>
      <c r="O33" s="150"/>
      <c r="P33" s="229">
        <f>H33+N33</f>
        <v>-461858.16740024678</v>
      </c>
      <c r="Q33" s="148"/>
      <c r="S33" s="151"/>
    </row>
    <row r="34" spans="1:19" ht="10.5" x14ac:dyDescent="0.25">
      <c r="A34" s="195">
        <f t="shared" si="0"/>
        <v>27</v>
      </c>
      <c r="B34" s="159"/>
      <c r="C34" s="156"/>
      <c r="D34" s="158"/>
      <c r="E34" s="158"/>
      <c r="F34" s="158"/>
      <c r="G34" s="230"/>
      <c r="H34" s="157"/>
      <c r="I34" s="157"/>
      <c r="J34" s="158"/>
      <c r="K34" s="158"/>
      <c r="L34" s="158"/>
      <c r="M34" s="230"/>
      <c r="N34" s="157"/>
      <c r="O34" s="157"/>
      <c r="P34" s="233"/>
      <c r="Q34" s="148"/>
      <c r="S34" s="151"/>
    </row>
    <row r="35" spans="1:19" ht="11" thickBot="1" x14ac:dyDescent="0.3">
      <c r="A35" s="195">
        <f t="shared" si="0"/>
        <v>28</v>
      </c>
      <c r="B35" s="156" t="s">
        <v>59</v>
      </c>
      <c r="C35" s="156"/>
      <c r="D35" s="155">
        <f>SUM(D9,D16,D22,D24,D29,D31,D33)</f>
        <v>8232715279.1369705</v>
      </c>
      <c r="E35" s="155">
        <f>SUM(E9,E16,E22,E24,E29,E31,E33)</f>
        <v>8524559404.3749514</v>
      </c>
      <c r="F35" s="155">
        <f>SUM(F9,F16,F22,F24,F29,F31,F33)</f>
        <v>-291844125.23797798</v>
      </c>
      <c r="G35" s="154"/>
      <c r="H35" s="153">
        <f>SUM(H9,H16,H22,H24,H29,H31,H33)</f>
        <v>-916684.72655214835</v>
      </c>
      <c r="I35" s="152"/>
      <c r="J35" s="155">
        <f>SUM(J9,J16,J22,J24,J29,J31,J33)</f>
        <v>15180891592.416805</v>
      </c>
      <c r="K35" s="155">
        <f>SUM(K9,K16,K22,K24,K29,K31,K33)</f>
        <v>14846168164.261654</v>
      </c>
      <c r="L35" s="155">
        <f>SUM(L9,L16,L22,L24,L29,L31,L33)</f>
        <v>334723428.15515441</v>
      </c>
      <c r="M35" s="154"/>
      <c r="N35" s="153">
        <f>SUM(N9,N16,N22,N24,N29,N31,N33)</f>
        <v>260330.28650115832</v>
      </c>
      <c r="O35" s="152"/>
      <c r="P35" s="294">
        <f>SUM(P9,P16,P22,P24,P29,P31,P33)</f>
        <v>-656354.44005098997</v>
      </c>
      <c r="Q35" s="148"/>
      <c r="S35" s="151"/>
    </row>
    <row r="36" spans="1:19" ht="10.5" thickTop="1" x14ac:dyDescent="0.2">
      <c r="F36" s="150"/>
    </row>
    <row r="37" spans="1:19" x14ac:dyDescent="0.2">
      <c r="C37" s="238" t="s">
        <v>213</v>
      </c>
      <c r="D37" s="192">
        <v>0</v>
      </c>
      <c r="E37" s="192">
        <v>0</v>
      </c>
      <c r="F37" s="239"/>
      <c r="G37" s="240"/>
      <c r="H37" s="240"/>
      <c r="I37" s="240"/>
      <c r="J37" s="241">
        <v>0</v>
      </c>
      <c r="K37" s="192">
        <v>0</v>
      </c>
      <c r="L37" s="149"/>
    </row>
    <row r="38" spans="1:19" x14ac:dyDescent="0.2">
      <c r="E38" s="149"/>
    </row>
    <row r="39" spans="1:19" x14ac:dyDescent="0.2">
      <c r="E39" s="149"/>
      <c r="F39" s="148"/>
    </row>
    <row r="40" spans="1:19" x14ac:dyDescent="0.2">
      <c r="E40" s="149"/>
      <c r="F40" s="148"/>
    </row>
    <row r="41" spans="1:19" x14ac:dyDescent="0.2">
      <c r="E41" s="149"/>
      <c r="F41" s="148"/>
    </row>
  </sheetData>
  <mergeCells count="3">
    <mergeCell ref="A1:P1"/>
    <mergeCell ref="A2:P2"/>
    <mergeCell ref="A3:P3"/>
  </mergeCells>
  <printOptions horizontalCentered="1"/>
  <pageMargins left="0.25" right="0.25" top="0.84" bottom="0.75" header="0.3" footer="0.3"/>
  <pageSetup paperSize="17" scale="75" orientation="landscape" cellComments="asDisplayed" r:id="rId1"/>
  <headerFooter alignWithMargins="0">
    <oddHeader>&amp;RAdvice No. 2015-xx
Electric Schedule 140 Rate Design Workpapers
Page &amp;P of &amp;N</oddHeader>
    <oddFooter>&amp;L&amp;F
&amp;A&amp;R&amp;D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E51B41F39C32E43BA5933166ED67A78" ma:contentTypeVersion="19" ma:contentTypeDescription="" ma:contentTypeScope="" ma:versionID="36a79d7dbf131dbb8f605d684f0552c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5-03-28T07:00:00+00:00</OpenedDate>
    <SignificantOrder xmlns="dc463f71-b30c-4ab2-9473-d307f9d35888">false</SignificantOrder>
    <Date1 xmlns="dc463f71-b30c-4ab2-9473-d307f9d35888">2025-03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5020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D06C60B-633B-4CC9-905C-2CFCC374B8E8}"/>
</file>

<file path=customXml/itemProps2.xml><?xml version="1.0" encoding="utf-8"?>
<ds:datastoreItem xmlns:ds="http://schemas.openxmlformats.org/officeDocument/2006/customXml" ds:itemID="{F0FA6530-20FC-425A-8827-24DE4AD9944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EC8EAC0-0B8A-4EF8-ABC6-4CEC8C6F11F5}"/>
</file>

<file path=customXml/itemProps4.xml><?xml version="1.0" encoding="utf-8"?>
<ds:datastoreItem xmlns:ds="http://schemas.openxmlformats.org/officeDocument/2006/customXml" ds:itemID="{5C5C9434-1F96-462C-83CC-2EC38FF82287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dc463f71-b30c-4ab2-9473-d307f9d35888"/>
    <ds:schemaRef ds:uri="http://schemas.microsoft.com/sharepoint/v3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2025 FINAL Rev Req</vt:lpstr>
      <vt:lpstr>Support=&gt;</vt:lpstr>
      <vt:lpstr>2024 FINAL Rev Req</vt:lpstr>
      <vt:lpstr>Summary for Tracker Filing</vt:lpstr>
      <vt:lpstr>2024 Actual Payment </vt:lpstr>
      <vt:lpstr>Sched 140 Tracker Filing</vt:lpstr>
      <vt:lpstr>Electric summary</vt:lpstr>
      <vt:lpstr>Gas summary </vt:lpstr>
      <vt:lpstr>Elec Load Variance 2024</vt:lpstr>
      <vt:lpstr>Gas Rev Variance 2024</vt:lpstr>
      <vt:lpstr>2024GRC Elec CF</vt:lpstr>
      <vt:lpstr>2024GRC Gas CF</vt:lpstr>
      <vt:lpstr>2022GRC Elec CF</vt:lpstr>
      <vt:lpstr>2022GRC Gas CF</vt:lpstr>
      <vt:lpstr>'Gas Rev Variance 2024'!Print_Area</vt:lpstr>
      <vt:lpstr>'Sched 140 Tracker Filing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uget Sound Energy</dc:creator>
  <cp:lastModifiedBy>Waltari, Julie</cp:lastModifiedBy>
  <cp:lastPrinted>2019-02-28T17:48:04Z</cp:lastPrinted>
  <dcterms:created xsi:type="dcterms:W3CDTF">2015-03-05T18:56:14Z</dcterms:created>
  <dcterms:modified xsi:type="dcterms:W3CDTF">2025-03-27T16:34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E51B41F39C32E43BA5933166ED67A78</vt:lpwstr>
  </property>
  <property fmtid="{D5CDD505-2E9C-101B-9397-08002B2CF9AE}" pid="3" name="CustomUiType">
    <vt:lpwstr>2</vt:lpwstr>
  </property>
</Properties>
</file>